 Prices'!$AL:$AL,'BFPaT-pretax-electricity'!$A6) * (SUMIFS('Tax Percentages'!AE:AE,'Tax Percentages'!$A:$A,"Natural Gas"))</f>
        <v>2.0588942361212024E-7</v>
      </c>
      <c r="AG6">
        <f t="shared" si="2"/>
        <v>2.0588942361212024E-7</v>
      </c>
      <c r="AH6">
        <f t="shared" si="0"/>
        <v>2.0588942361212024E-7</v>
      </c>
      <c r="AI6">
        <f t="shared" si="0"/>
        <v>2.0588942361212024E-7</v>
      </c>
      <c r="AJ6">
        <f t="shared" si="0"/>
        <v>2.0588942361212024E-7</v>
      </c>
      <c r="AK6">
        <f t="shared" si="0"/>
        <v>2.0588942361212024E-7</v>
      </c>
      <c r="AL6">
        <f t="shared" si="0"/>
        <v>2.0588942361212024E-7</v>
      </c>
      <c r="AM6">
        <f t="shared" si="0"/>
        <v>2.0588942361212024E-7</v>
      </c>
      <c r="AN6">
        <f t="shared" si="0"/>
        <v>2.0588942361212024E-7</v>
      </c>
      <c r="AO6">
        <f t="shared" si="0"/>
        <v>2.0588942361212024E-7</v>
      </c>
      <c r="AP6">
        <f t="shared" si="0"/>
        <v>2.0588942361212024E-7</v>
      </c>
      <c r="AQ6">
        <f t="shared" si="0"/>
        <v>2.0588942361212024E-7</v>
      </c>
      <c r="AR6">
        <f t="shared" si="0"/>
        <v>2.0588942361212024E-7</v>
      </c>
      <c r="AS6">
        <f t="shared" si="0"/>
        <v>2.0588942361212024E-7</v>
      </c>
      <c r="AT6">
        <f t="shared" si="0"/>
        <v>2.0588942361212024E-7</v>
      </c>
      <c r="AU6">
        <f t="shared" si="0"/>
        <v>2.0588942361212024E-7</v>
      </c>
      <c r="AV6">
        <f t="shared" si="0"/>
        <v>2.0588942361212024E-7</v>
      </c>
      <c r="AW6">
        <f t="shared" si="0"/>
        <v>2.0588942361212024E-7</v>
      </c>
      <c r="AX6">
        <f t="shared" si="0"/>
        <v>2.0588942361212024E-7</v>
      </c>
      <c r="AY6">
        <f t="shared" si="0"/>
        <v>2.0588942361212024E-7</v>
      </c>
      <c r="AZ6">
        <f t="shared" si="0"/>
        <v>2.0588942361212024E-7</v>
      </c>
      <c r="BA6">
        <f t="shared" si="0"/>
        <v>2.0588942361212024E-7</v>
      </c>
      <c r="BB6">
        <f t="shared" si="0"/>
        <v>2.0588942361212024E-7</v>
      </c>
      <c r="BC6">
        <f t="shared" si="0"/>
        <v>2.0588942361212024E-7</v>
      </c>
      <c r="BD6">
        <f t="shared" si="0"/>
        <v>2.0588942361212024E-7</v>
      </c>
      <c r="BE6">
        <f t="shared" si="0"/>
        <v>2.0588942361212024E-7</v>
      </c>
      <c r="BF6">
        <f t="shared" si="0"/>
        <v>2.0588942361212024E-7</v>
      </c>
      <c r="BG6">
        <f t="shared" si="0"/>
        <v>2.0588942361212024E-7</v>
      </c>
      <c r="BH6">
        <f t="shared" si="0"/>
        <v>2.0588942361212024E-7</v>
      </c>
      <c r="BI6">
        <f t="shared" si="0"/>
        <v>2.0588942361212024E-7</v>
      </c>
      <c r="BJ6">
        <f t="shared" si="0"/>
        <v>2.0588942361212024E-7</v>
      </c>
      <c r="BK6">
        <f t="shared" si="0"/>
        <v>2.0588942361212024E-7</v>
      </c>
      <c r="BL6">
        <f t="shared" si="0"/>
        <v>2.0588942361212024E-7</v>
      </c>
      <c r="BM6">
        <f t="shared" si="0"/>
        <v>2.0588942361212024E-7</v>
      </c>
      <c r="BN6">
        <f t="shared" si="0"/>
        <v>2.0588942361212024E-7</v>
      </c>
      <c r="BO6">
        <f t="shared" si="0"/>
        <v>2.0588942361212024E-7</v>
      </c>
      <c r="BP6">
        <f t="shared" si="0"/>
        <v>2.0588942361212024E-7</v>
      </c>
      <c r="BQ6">
        <f t="shared" si="0"/>
        <v>2.0588942361212024E-7</v>
      </c>
      <c r="BR6">
        <f t="shared" si="0"/>
        <v>2.0588942361212024E-7</v>
      </c>
      <c r="BS6">
        <f t="shared" si="0"/>
        <v>2.0588942361212024E-7</v>
      </c>
      <c r="BT6">
        <f t="shared" si="0"/>
        <v>2.0588942361212024E-7</v>
      </c>
      <c r="BU6">
        <f t="shared" si="0"/>
        <v>2.0588942361212024E-7</v>
      </c>
      <c r="BV6">
        <f t="shared" si="0"/>
        <v>2.0588942361212024E-7</v>
      </c>
      <c r="BW6">
        <f t="shared" si="0"/>
        <v>2.0588942361212024E-7</v>
      </c>
      <c r="BX6">
        <f t="shared" si="0"/>
        <v>2.0588942361212024E-7</v>
      </c>
      <c r="BY6">
        <f t="shared" si="0"/>
        <v>2.0588942361212024E-7</v>
      </c>
      <c r="BZ6">
        <f t="shared" si="0"/>
        <v>2.0588942361212024E-7</v>
      </c>
      <c r="CA6">
        <f t="shared" si="0"/>
        <v>2.0588942361212024E-7</v>
      </c>
      <c r="CB6">
        <f t="shared" si="0"/>
        <v>2.0588942361212024E-7</v>
      </c>
      <c r="CC6">
        <f t="shared" si="0"/>
        <v>2.0588942361212024E-7</v>
      </c>
      <c r="CD6">
        <f t="shared" si="0"/>
        <v>2.0588942361212024E-7</v>
      </c>
    </row>
    <row r="7" spans="1:82">
      <c r="A7" s="16" t="s">
        <v>330</v>
      </c>
      <c r="B7" s="47">
        <f t="shared" si="1"/>
        <v>2.213393282731601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213393282731601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2.9137725445138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609185009830558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29774908759336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13672343066590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0458992698819697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022475656542273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020369506282470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04801391816573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112420101885218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170942933652362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202727582812002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261018248564388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3273616418272207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370863366431568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387255374820605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397247351400157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4432359377379971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424870348263030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455332704893517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473210507792819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467834997752709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436186656897488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411468284626289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4100586324107631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38510163562659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3737210819309488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35932916846261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341156654092162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3427638003846655E-7</v>
      </c>
      <c r="AG7">
        <f t="shared" si="2"/>
        <v>2.3427638003846655E-7</v>
      </c>
      <c r="AH7">
        <f t="shared" si="0"/>
        <v>2.3427638003846655E-7</v>
      </c>
      <c r="AI7">
        <f t="shared" si="0"/>
        <v>2.3427638003846655E-7</v>
      </c>
      <c r="AJ7">
        <f t="shared" si="0"/>
        <v>2.3427638003846655E-7</v>
      </c>
      <c r="AK7">
        <f t="shared" si="0"/>
        <v>2.3427638003846655E-7</v>
      </c>
      <c r="AL7">
        <f t="shared" si="0"/>
        <v>2.3427638003846655E-7</v>
      </c>
      <c r="AM7">
        <f t="shared" si="0"/>
        <v>2.3427638003846655E-7</v>
      </c>
      <c r="AN7">
        <f t="shared" si="0"/>
        <v>2.3427638003846655E-7</v>
      </c>
      <c r="AO7">
        <f t="shared" si="0"/>
        <v>2.3427638003846655E-7</v>
      </c>
      <c r="AP7">
        <f t="shared" si="0"/>
        <v>2.3427638003846655E-7</v>
      </c>
      <c r="AQ7">
        <f t="shared" si="0"/>
        <v>2.3427638003846655E-7</v>
      </c>
      <c r="AR7">
        <f t="shared" si="0"/>
        <v>2.3427638003846655E-7</v>
      </c>
      <c r="AS7">
        <f t="shared" si="0"/>
        <v>2.3427638003846655E-7</v>
      </c>
      <c r="AT7">
        <f t="shared" si="0"/>
        <v>2.3427638003846655E-7</v>
      </c>
      <c r="AU7">
        <f t="shared" si="0"/>
        <v>2.3427638003846655E-7</v>
      </c>
      <c r="AV7">
        <f t="shared" si="0"/>
        <v>2.3427638003846655E-7</v>
      </c>
      <c r="AW7">
        <f t="shared" si="0"/>
        <v>2.3427638003846655E-7</v>
      </c>
      <c r="AX7">
        <f t="shared" si="0"/>
        <v>2.3427638003846655E-7</v>
      </c>
      <c r="AY7">
        <f t="shared" si="0"/>
        <v>2.3427638003846655E-7</v>
      </c>
      <c r="AZ7">
        <f t="shared" si="0"/>
        <v>2.3427638003846655E-7</v>
      </c>
      <c r="BA7">
        <f t="shared" si="0"/>
        <v>2.3427638003846655E-7</v>
      </c>
      <c r="BB7">
        <f t="shared" si="0"/>
        <v>2.3427638003846655E-7</v>
      </c>
      <c r="BC7">
        <f t="shared" si="0"/>
        <v>2.3427638003846655E-7</v>
      </c>
      <c r="BD7">
        <f t="shared" si="0"/>
        <v>2.3427638003846655E-7</v>
      </c>
      <c r="BE7">
        <f t="shared" si="0"/>
        <v>2.3427638003846655E-7</v>
      </c>
      <c r="BF7">
        <f t="shared" si="0"/>
        <v>2.3427638003846655E-7</v>
      </c>
      <c r="BG7">
        <f t="shared" ref="AH7:CD9" si="3">BF7</f>
        <v>2.3427638003846655E-7</v>
      </c>
      <c r="BH7">
        <f t="shared" si="3"/>
        <v>2.3427638003846655E-7</v>
      </c>
      <c r="BI7">
        <f t="shared" si="3"/>
        <v>2.3427638003846655E-7</v>
      </c>
      <c r="BJ7">
        <f t="shared" si="3"/>
        <v>2.3427638003846655E-7</v>
      </c>
      <c r="BK7">
        <f t="shared" si="3"/>
        <v>2.3427638003846655E-7</v>
      </c>
      <c r="BL7">
        <f t="shared" si="3"/>
        <v>2.3427638003846655E-7</v>
      </c>
      <c r="BM7">
        <f t="shared" si="3"/>
        <v>2.3427638003846655E-7</v>
      </c>
      <c r="BN7">
        <f t="shared" si="3"/>
        <v>2.3427638003846655E-7</v>
      </c>
      <c r="BO7">
        <f t="shared" si="3"/>
        <v>2.3427638003846655E-7</v>
      </c>
      <c r="BP7">
        <f t="shared" si="3"/>
        <v>2.3427638003846655E-7</v>
      </c>
      <c r="BQ7">
        <f t="shared" si="3"/>
        <v>2.3427638003846655E-7</v>
      </c>
      <c r="BR7">
        <f t="shared" si="3"/>
        <v>2.3427638003846655E-7</v>
      </c>
      <c r="BS7">
        <f t="shared" si="3"/>
        <v>2.3427638003846655E-7</v>
      </c>
      <c r="BT7">
        <f t="shared" si="3"/>
        <v>2.3427638003846655E-7</v>
      </c>
      <c r="BU7">
        <f t="shared" si="3"/>
        <v>2.3427638003846655E-7</v>
      </c>
      <c r="BV7">
        <f t="shared" si="3"/>
        <v>2.3427638003846655E-7</v>
      </c>
      <c r="BW7">
        <f t="shared" si="3"/>
        <v>2.3427638003846655E-7</v>
      </c>
      <c r="BX7">
        <f t="shared" si="3"/>
        <v>2.3427638003846655E-7</v>
      </c>
      <c r="BY7">
        <f t="shared" si="3"/>
        <v>2.3427638003846655E-7</v>
      </c>
      <c r="BZ7">
        <f t="shared" si="3"/>
        <v>2.3427638003846655E-7</v>
      </c>
      <c r="CA7">
        <f t="shared" si="3"/>
        <v>2.3427638003846655E-7</v>
      </c>
      <c r="CB7">
        <f t="shared" si="3"/>
        <v>2.3427638003846655E-7</v>
      </c>
      <c r="CC7">
        <f t="shared" si="3"/>
        <v>2.3427638003846655E-7</v>
      </c>
      <c r="CD7">
        <f t="shared" si="3"/>
        <v>2.3427638003846655E-7</v>
      </c>
    </row>
    <row r="8" spans="1:82">
      <c r="A8" s="16" t="s">
        <v>331</v>
      </c>
      <c r="B8" s="47">
        <f t="shared" si="1"/>
        <v>2.213393282731601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213393282731601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2.9137725445138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2.609185009830558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29774908759336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13672343066590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045899269881969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022475656542273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020369506282470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04801391816573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112420101885218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170942933652362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202727582812002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261018248564388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3273616418272207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370863366431568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3872553748206051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397247351400157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4432359377379971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424870348263030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455332704893517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473210507792819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467834997752709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436186656897488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4114682846262895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4100586324107631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38510163562659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3737210819309488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35932916846261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341156654092162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3427638003846655E-7</v>
      </c>
      <c r="AG8">
        <f t="shared" si="2"/>
        <v>2.3427638003846655E-7</v>
      </c>
      <c r="AH8">
        <f t="shared" si="3"/>
        <v>2.3427638003846655E-7</v>
      </c>
      <c r="AI8">
        <f t="shared" si="3"/>
        <v>2.3427638003846655E-7</v>
      </c>
      <c r="AJ8">
        <f t="shared" si="3"/>
        <v>2.3427638003846655E-7</v>
      </c>
      <c r="AK8">
        <f t="shared" si="3"/>
        <v>2.3427638003846655E-7</v>
      </c>
      <c r="AL8">
        <f t="shared" si="3"/>
        <v>2.3427638003846655E-7</v>
      </c>
      <c r="AM8">
        <f t="shared" si="3"/>
        <v>2.3427638003846655E-7</v>
      </c>
      <c r="AN8">
        <f t="shared" si="3"/>
        <v>2.3427638003846655E-7</v>
      </c>
      <c r="AO8">
        <f t="shared" si="3"/>
        <v>2.3427638003846655E-7</v>
      </c>
      <c r="AP8">
        <f t="shared" si="3"/>
        <v>2.3427638003846655E-7</v>
      </c>
      <c r="AQ8">
        <f t="shared" si="3"/>
        <v>2.3427638003846655E-7</v>
      </c>
      <c r="AR8">
        <f t="shared" si="3"/>
        <v>2.3427638003846655E-7</v>
      </c>
      <c r="AS8">
        <f t="shared" si="3"/>
        <v>2.3427638003846655E-7</v>
      </c>
      <c r="AT8">
        <f t="shared" si="3"/>
        <v>2.3427638003846655E-7</v>
      </c>
      <c r="AU8">
        <f t="shared" si="3"/>
        <v>2.3427638003846655E-7</v>
      </c>
      <c r="AV8">
        <f t="shared" si="3"/>
        <v>2.3427638003846655E-7</v>
      </c>
      <c r="AW8">
        <f t="shared" si="3"/>
        <v>2.3427638003846655E-7</v>
      </c>
      <c r="AX8">
        <f t="shared" si="3"/>
        <v>2.3427638003846655E-7</v>
      </c>
      <c r="AY8">
        <f t="shared" si="3"/>
        <v>2.3427638003846655E-7</v>
      </c>
      <c r="AZ8">
        <f t="shared" si="3"/>
        <v>2.3427638003846655E-7</v>
      </c>
      <c r="BA8">
        <f t="shared" si="3"/>
        <v>2.3427638003846655E-7</v>
      </c>
      <c r="BB8">
        <f t="shared" si="3"/>
        <v>2.3427638003846655E-7</v>
      </c>
      <c r="BC8">
        <f t="shared" si="3"/>
        <v>2.3427638003846655E-7</v>
      </c>
      <c r="BD8">
        <f t="shared" si="3"/>
        <v>2.3427638003846655E-7</v>
      </c>
      <c r="BE8">
        <f t="shared" si="3"/>
        <v>2.3427638003846655E-7</v>
      </c>
      <c r="BF8">
        <f t="shared" si="3"/>
        <v>2.3427638003846655E-7</v>
      </c>
      <c r="BG8">
        <f t="shared" si="3"/>
        <v>2.3427638003846655E-7</v>
      </c>
      <c r="BH8">
        <f t="shared" si="3"/>
        <v>2.3427638003846655E-7</v>
      </c>
      <c r="BI8">
        <f t="shared" si="3"/>
        <v>2.3427638003846655E-7</v>
      </c>
      <c r="BJ8">
        <f t="shared" si="3"/>
        <v>2.3427638003846655E-7</v>
      </c>
      <c r="BK8">
        <f t="shared" si="3"/>
        <v>2.3427638003846655E-7</v>
      </c>
      <c r="BL8">
        <f t="shared" si="3"/>
        <v>2.3427638003846655E-7</v>
      </c>
      <c r="BM8">
        <f t="shared" si="3"/>
        <v>2.3427638003846655E-7</v>
      </c>
      <c r="BN8">
        <f t="shared" si="3"/>
        <v>2.3427638003846655E-7</v>
      </c>
      <c r="BO8">
        <f t="shared" si="3"/>
        <v>2.3427638003846655E-7</v>
      </c>
      <c r="BP8">
        <f t="shared" si="3"/>
        <v>2.3427638003846655E-7</v>
      </c>
      <c r="BQ8">
        <f t="shared" si="3"/>
        <v>2.3427638003846655E-7</v>
      </c>
      <c r="BR8">
        <f t="shared" si="3"/>
        <v>2.3427638003846655E-7</v>
      </c>
      <c r="BS8">
        <f t="shared" si="3"/>
        <v>2.3427638003846655E-7</v>
      </c>
      <c r="BT8">
        <f t="shared" si="3"/>
        <v>2.3427638003846655E-7</v>
      </c>
      <c r="BU8">
        <f t="shared" si="3"/>
        <v>2.3427638003846655E-7</v>
      </c>
      <c r="BV8">
        <f t="shared" si="3"/>
        <v>2.3427638003846655E-7</v>
      </c>
      <c r="BW8">
        <f t="shared" si="3"/>
        <v>2.3427638003846655E-7</v>
      </c>
      <c r="BX8">
        <f t="shared" si="3"/>
        <v>2.3427638003846655E-7</v>
      </c>
      <c r="BY8">
        <f t="shared" si="3"/>
        <v>2.3427638003846655E-7</v>
      </c>
      <c r="BZ8">
        <f t="shared" si="3"/>
        <v>2.3427638003846655E-7</v>
      </c>
      <c r="CA8">
        <f t="shared" si="3"/>
        <v>2.3427638003846655E-7</v>
      </c>
      <c r="CB8">
        <f t="shared" si="3"/>
        <v>2.3427638003846655E-7</v>
      </c>
      <c r="CC8">
        <f t="shared" si="3"/>
        <v>2.3427638003846655E-7</v>
      </c>
      <c r="CD8">
        <f t="shared" si="3"/>
        <v>2.3427638003846655E-7</v>
      </c>
    </row>
    <row r="9" spans="1:82">
      <c r="A9" s="16" t="s">
        <v>332</v>
      </c>
      <c r="B9" s="47">
        <f t="shared" si="1"/>
        <v>2.213393282731601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213393282731601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2.9137725445138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2.609185009830558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29774908759336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13672343066590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045899269881969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022475656542273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020369506282470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04801391816573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112420101885218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170942933652362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202727582812002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261018248564388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3273616418272207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370863366431568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3872553748206051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397247351400157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4432359377379971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424870348263030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455332704893517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473210507792819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467834997752709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436186656897488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4114682846262895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4100586324107631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38510163562659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3737210819309488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35932916846261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341156654092162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3427638003846655E-7</v>
      </c>
      <c r="AG9">
        <f t="shared" si="2"/>
        <v>2.3427638003846655E-7</v>
      </c>
      <c r="AH9">
        <f t="shared" si="3"/>
        <v>2.3427638003846655E-7</v>
      </c>
      <c r="AI9">
        <f t="shared" si="3"/>
        <v>2.3427638003846655E-7</v>
      </c>
      <c r="AJ9">
        <f t="shared" si="3"/>
        <v>2.3427638003846655E-7</v>
      </c>
      <c r="AK9">
        <f t="shared" si="3"/>
        <v>2.3427638003846655E-7</v>
      </c>
      <c r="AL9">
        <f t="shared" si="3"/>
        <v>2.3427638003846655E-7</v>
      </c>
      <c r="AM9">
        <f t="shared" si="3"/>
        <v>2.3427638003846655E-7</v>
      </c>
      <c r="AN9">
        <f t="shared" si="3"/>
        <v>2.3427638003846655E-7</v>
      </c>
      <c r="AO9">
        <f t="shared" si="3"/>
        <v>2.3427638003846655E-7</v>
      </c>
      <c r="AP9">
        <f t="shared" si="3"/>
        <v>2.3427638003846655E-7</v>
      </c>
      <c r="AQ9">
        <f t="shared" si="3"/>
        <v>2.3427638003846655E-7</v>
      </c>
      <c r="AR9">
        <f t="shared" si="3"/>
        <v>2.3427638003846655E-7</v>
      </c>
      <c r="AS9">
        <f t="shared" si="3"/>
        <v>2.3427638003846655E-7</v>
      </c>
      <c r="AT9">
        <f t="shared" si="3"/>
        <v>2.3427638003846655E-7</v>
      </c>
      <c r="AU9">
        <f t="shared" si="3"/>
        <v>2.3427638003846655E-7</v>
      </c>
      <c r="AV9">
        <f t="shared" si="3"/>
        <v>2.3427638003846655E-7</v>
      </c>
      <c r="AW9">
        <f t="shared" si="3"/>
        <v>2.3427638003846655E-7</v>
      </c>
      <c r="AX9">
        <f t="shared" si="3"/>
        <v>2.3427638003846655E-7</v>
      </c>
      <c r="AY9">
        <f t="shared" si="3"/>
        <v>2.3427638003846655E-7</v>
      </c>
      <c r="AZ9">
        <f t="shared" si="3"/>
        <v>2.3427638003846655E-7</v>
      </c>
      <c r="BA9">
        <f t="shared" si="3"/>
        <v>2.3427638003846655E-7</v>
      </c>
      <c r="BB9">
        <f t="shared" si="3"/>
        <v>2.3427638003846655E-7</v>
      </c>
      <c r="BC9">
        <f t="shared" si="3"/>
        <v>2.3427638003846655E-7</v>
      </c>
      <c r="BD9">
        <f t="shared" si="3"/>
        <v>2.3427638003846655E-7</v>
      </c>
      <c r="BE9">
        <f t="shared" si="3"/>
        <v>2.3427638003846655E-7</v>
      </c>
      <c r="BF9">
        <f t="shared" si="3"/>
        <v>2.3427638003846655E-7</v>
      </c>
      <c r="BG9">
        <f t="shared" si="3"/>
        <v>2.3427638003846655E-7</v>
      </c>
      <c r="BH9">
        <f t="shared" si="3"/>
        <v>2.3427638003846655E-7</v>
      </c>
      <c r="BI9">
        <f t="shared" si="3"/>
        <v>2.3427638003846655E-7</v>
      </c>
      <c r="BJ9">
        <f t="shared" si="3"/>
        <v>2.3427638003846655E-7</v>
      </c>
      <c r="BK9">
        <f t="shared" si="3"/>
        <v>2.3427638003846655E-7</v>
      </c>
      <c r="BL9">
        <f t="shared" si="3"/>
        <v>2.3427638003846655E-7</v>
      </c>
      <c r="BM9">
        <f t="shared" si="3"/>
        <v>2.3427638003846655E-7</v>
      </c>
      <c r="BN9">
        <f t="shared" si="3"/>
        <v>2.3427638003846655E-7</v>
      </c>
      <c r="BO9">
        <f t="shared" si="3"/>
        <v>2.3427638003846655E-7</v>
      </c>
      <c r="BP9">
        <f t="shared" si="3"/>
        <v>2.3427638003846655E-7</v>
      </c>
      <c r="BQ9">
        <f t="shared" si="3"/>
        <v>2.3427638003846655E-7</v>
      </c>
      <c r="BR9">
        <f t="shared" si="3"/>
        <v>2.3427638003846655E-7</v>
      </c>
      <c r="BS9">
        <f t="shared" si="3"/>
        <v>2.3427638003846655E-7</v>
      </c>
      <c r="BT9">
        <f t="shared" si="3"/>
        <v>2.3427638003846655E-7</v>
      </c>
      <c r="BU9">
        <f t="shared" si="3"/>
        <v>2.3427638003846655E-7</v>
      </c>
      <c r="BV9">
        <f t="shared" si="3"/>
        <v>2.3427638003846655E-7</v>
      </c>
      <c r="BW9">
        <f t="shared" si="3"/>
        <v>2.3427638003846655E-7</v>
      </c>
      <c r="BX9">
        <f t="shared" si="3"/>
        <v>2.3427638003846655E-7</v>
      </c>
      <c r="BY9">
        <f t="shared" si="3"/>
        <v>2.3427638003846655E-7</v>
      </c>
      <c r="BZ9">
        <f t="shared" si="3"/>
        <v>2.3427638003846655E-7</v>
      </c>
      <c r="CA9">
        <f t="shared" si="3"/>
        <v>2.3427638003846655E-7</v>
      </c>
      <c r="CB9">
        <f t="shared" si="3"/>
        <v>2.3427638003846655E-7</v>
      </c>
      <c r="CC9">
        <f t="shared" si="3"/>
        <v>2.3427638003846655E-7</v>
      </c>
      <c r="CD9">
        <f t="shared" si="3"/>
        <v>2.3427638003846655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5.1970246093663496E-7</v>
      </c>
      <c r="C5">
        <f>SUMIFS('Combined Fuel Prices'!G:G,'Combined Fuel Prices'!$C:$C, "Biomass",'Combined Fuel Prices'!$AL:$AL,'BFPaT-pretax-electricity'!$A5) * (SUMIFS('Tax Percentages'!B:B,'Tax Percentages'!$A:$A,"Biomass"))</f>
        <v>5.1970246093663496E-7</v>
      </c>
      <c r="D5">
        <f>SUMIFS('Combined Fuel Prices'!H:H,'Combined Fuel Prices'!$C:$C, "Biomass",'Combined Fuel Prices'!$AL:$AL,'BFPaT-pretax-electricity'!$A5) * (SUMIFS('Tax Percentages'!C:C,'Tax Percentages'!$A:$A,"Biomass"))</f>
        <v>7.3036970587856738E-7</v>
      </c>
      <c r="E5">
        <f>SUMIFS('Combined Fuel Prices'!I:I,'Combined Fuel Prices'!$C:$C, "Biomass",'Combined Fuel Prices'!$AL:$AL,'BFPaT-pretax-electricity'!$A5) * (SUMIFS('Tax Percentages'!D:D,'Tax Percentages'!$A:$A,"Biomass"))</f>
        <v>6.8012776641314518E-7</v>
      </c>
      <c r="F5">
        <f>SUMIFS('Combined Fuel Prices'!J:J,'Combined Fuel Prices'!$C:$C, "Biomass",'Combined Fuel Prices'!$AL:$AL,'BFPaT-pretax-electricity'!$A5) * (SUMIFS('Tax Percentages'!E:E,'Tax Percentages'!$A:$A,"Biomass"))</f>
        <v>6.4770528721794547E-7</v>
      </c>
      <c r="G5">
        <f>SUMIFS('Combined Fuel Prices'!K:K,'Combined Fuel Prices'!$C:$C, "Biomass",'Combined Fuel Prices'!$AL:$AL,'BFPaT-pretax-electricity'!$A5) * (SUMIFS('Tax Percentages'!F:F,'Tax Percentages'!$A:$A,"Biomass"))</f>
        <v>6.1067934341781654E-7</v>
      </c>
      <c r="H5">
        <f>SUMIFS('Combined Fuel Prices'!L:L,'Combined Fuel Prices'!$C:$C, "Biomass",'Combined Fuel Prices'!$AL:$AL,'BFPaT-pretax-electricity'!$A5) * (SUMIFS('Tax Percentages'!G:G,'Tax Percentages'!$A:$A,"Biomass"))</f>
        <v>5.9625574659479076E-7</v>
      </c>
      <c r="I5">
        <f>SUMIFS('Combined Fuel Prices'!M:M,'Combined Fuel Prices'!$C:$C, "Biomass",'Combined Fuel Prices'!$AL:$AL,'BFPaT-pretax-electricity'!$A5) * (SUMIFS('Tax Percentages'!H:H,'Tax Percentages'!$A:$A,"Biomass"))</f>
        <v>5.873593959941583E-7</v>
      </c>
      <c r="J5">
        <f>SUMIFS('Combined Fuel Prices'!N:N,'Combined Fuel Prices'!$C:$C, "Biomass",'Combined Fuel Prices'!$AL:$AL,'BFPaT-pretax-electricity'!$A5) * (SUMIFS('Tax Percentages'!I:I,'Tax Percentages'!$A:$A,"Biomass"))</f>
        <v>5.828485797176729E-7</v>
      </c>
      <c r="K5">
        <f>SUMIFS('Combined Fuel Prices'!O:O,'Combined Fuel Prices'!$C:$C, "Biomass",'Combined Fuel Prices'!$AL:$AL,'BFPaT-pretax-electricity'!$A5) * (SUMIFS('Tax Percentages'!J:J,'Tax Percentages'!$A:$A,"Biomass"))</f>
        <v>5.8403094856243694E-7</v>
      </c>
      <c r="L5">
        <f>SUMIFS('Combined Fuel Prices'!P:P,'Combined Fuel Prices'!$C:$C, "Biomass",'Combined Fuel Prices'!$AL:$AL,'BFPaT-pretax-electricity'!$A5) * (SUMIFS('Tax Percentages'!K:K,'Tax Percentages'!$A:$A,"Biomass"))</f>
        <v>5.8658689516146833E-7</v>
      </c>
      <c r="M5">
        <f>SUMIFS('Combined Fuel Prices'!Q:Q,'Combined Fuel Prices'!$C:$C, "Biomass",'Combined Fuel Prices'!$AL:$AL,'BFPaT-pretax-electricity'!$A5) * (SUMIFS('Tax Percentages'!L:L,'Tax Percentages'!$A:$A,"Biomass"))</f>
        <v>5.9032535511303195E-7</v>
      </c>
      <c r="N5">
        <f>SUMIFS('Combined Fuel Prices'!R:R,'Combined Fuel Prices'!$C:$C, "Biomass",'Combined Fuel Prices'!$AL:$AL,'BFPaT-pretax-electricity'!$A5) * (SUMIFS('Tax Percentages'!M:M,'Tax Percentages'!$A:$A,"Biomass"))</f>
        <v>5.9534065429227616E-7</v>
      </c>
      <c r="O5">
        <f>SUMIFS('Combined Fuel Prices'!S:S,'Combined Fuel Prices'!$C:$C, "Biomass",'Combined Fuel Prices'!$AL:$AL,'BFPaT-pretax-electricity'!$A5) * (SUMIFS('Tax Percentages'!N:N,'Tax Percentages'!$A:$A,"Biomass"))</f>
        <v>6.0195654664714507E-7</v>
      </c>
      <c r="P5">
        <f>SUMIFS('Combined Fuel Prices'!T:T,'Combined Fuel Prices'!$C:$C, "Biomass",'Combined Fuel Prices'!$AL:$AL,'BFPaT-pretax-electricity'!$A5) * (SUMIFS('Tax Percentages'!O:O,'Tax Percentages'!$A:$A,"Biomass"))</f>
        <v>6.0655772425956425E-7</v>
      </c>
      <c r="Q5">
        <f>SUMIFS('Combined Fuel Prices'!U:U,'Combined Fuel Prices'!$C:$C, "Biomass",'Combined Fuel Prices'!$AL:$AL,'BFPaT-pretax-electricity'!$A5) * (SUMIFS('Tax Percentages'!P:P,'Tax Percentages'!$A:$A,"Biomass"))</f>
        <v>6.1062050362425383E-7</v>
      </c>
      <c r="R5">
        <f>SUMIFS('Combined Fuel Prices'!V:V,'Combined Fuel Prices'!$C:$C, "Biomass",'Combined Fuel Prices'!$AL:$AL,'BFPaT-pretax-electricity'!$A5) * (SUMIFS('Tax Percentages'!Q:Q,'Tax Percentages'!$A:$A,"Biomass"))</f>
        <v>6.1356329751954343E-7</v>
      </c>
      <c r="S5">
        <f>SUMIFS('Combined Fuel Prices'!W:W,'Combined Fuel Prices'!$C:$C, "Biomass",'Combined Fuel Prices'!$AL:$AL,'BFPaT-pretax-electricity'!$A5) * (SUMIFS('Tax Percentages'!R:R,'Tax Percentages'!$A:$A,"Biomass"))</f>
        <v>6.1903834502277766E-7</v>
      </c>
      <c r="T5">
        <f>SUMIFS('Combined Fuel Prices'!X:X,'Combined Fuel Prices'!$C:$C, "Biomass",'Combined Fuel Prices'!$AL:$AL,'BFPaT-pretax-electricity'!$A5) * (SUMIFS('Tax Percentages'!S:S,'Tax Percentages'!$A:$A,"Biomass"))</f>
        <v>6.2732976725565518E-7</v>
      </c>
      <c r="U5">
        <f>SUMIFS('Combined Fuel Prices'!Y:Y,'Combined Fuel Prices'!$C:$C, "Biomass",'Combined Fuel Prices'!$AL:$AL,'BFPaT-pretax-electricity'!$A5) * (SUMIFS('Tax Percentages'!T:T,'Tax Percentages'!$A:$A,"Biomass"))</f>
        <v>6.3073156180430679E-7</v>
      </c>
      <c r="V5">
        <f>SUMIFS('Combined Fuel Prices'!Z:Z,'Combined Fuel Prices'!$C:$C, "Biomass",'Combined Fuel Prices'!$AL:$AL,'BFPaT-pretax-electricity'!$A5) * (SUMIFS('Tax Percentages'!U:U,'Tax Percentages'!$A:$A,"Biomass"))</f>
        <v>6.3618392787083423E-7</v>
      </c>
      <c r="W5">
        <f>SUMIFS('Combined Fuel Prices'!AA:AA,'Combined Fuel Prices'!$C:$C, "Biomass",'Combined Fuel Prices'!$AL:$AL,'BFPaT-pretax-electricity'!$A5) * (SUMIFS('Tax Percentages'!V:V,'Tax Percentages'!$A:$A,"Biomass"))</f>
        <v>6.4179050257518408E-7</v>
      </c>
      <c r="X5">
        <f>SUMIFS('Combined Fuel Prices'!AB:AB,'Combined Fuel Prices'!$C:$C, "Biomass",'Combined Fuel Prices'!$AL:$AL,'BFPaT-pretax-electricity'!$A5) * (SUMIFS('Tax Percentages'!W:W,'Tax Percentages'!$A:$A,"Biomass"))</f>
        <v>6.4331252122242677E-7</v>
      </c>
      <c r="Y5">
        <f>SUMIFS('Combined Fuel Prices'!AC:AC,'Combined Fuel Prices'!$C:$C, "Biomass",'Combined Fuel Prices'!$AL:$AL,'BFPaT-pretax-electricity'!$A5) * (SUMIFS('Tax Percentages'!X:X,'Tax Percentages'!$A:$A,"Biomass"))</f>
        <v>6.4279333622496028E-7</v>
      </c>
      <c r="Z5">
        <f>SUMIFS('Combined Fuel Prices'!AD:AD,'Combined Fuel Prices'!$C:$C, "Biomass",'Combined Fuel Prices'!$AL:$AL,'BFPaT-pretax-electricity'!$A5) * (SUMIFS('Tax Percentages'!Y:Y,'Tax Percentages'!$A:$A,"Biomass"))</f>
        <v>6.4215127564364873E-7</v>
      </c>
      <c r="AA5">
        <f>SUMIFS('Combined Fuel Prices'!AE:AE,'Combined Fuel Prices'!$C:$C, "Biomass",'Combined Fuel Prices'!$AL:$AL,'BFPaT-pretax-electricity'!$A5) * (SUMIFS('Tax Percentages'!Z:Z,'Tax Percentages'!$A:$A,"Biomass"))</f>
        <v>6.4317403879958448E-7</v>
      </c>
      <c r="AB5">
        <f>SUMIFS('Combined Fuel Prices'!AF:AF,'Combined Fuel Prices'!$C:$C, "Biomass",'Combined Fuel Prices'!$AL:$AL,'BFPaT-pretax-electricity'!$A5) * (SUMIFS('Tax Percentages'!AA:AA,'Tax Percentages'!$A:$A,"Biomass"))</f>
        <v>6.4625926080809091E-7</v>
      </c>
      <c r="AC5">
        <f>SUMIFS('Combined Fuel Prices'!AG:AG,'Combined Fuel Prices'!$C:$C, "Biomass",'Combined Fuel Prices'!$AL:$AL,'BFPaT-pretax-electricity'!$A5) * (SUMIFS('Tax Percentages'!AB:AB,'Tax Percentages'!$A:$A,"Biomass"))</f>
        <v>6.4597554807791228E-7</v>
      </c>
      <c r="AD5">
        <f>SUMIFS('Combined Fuel Prices'!AH:AH,'Combined Fuel Prices'!$C:$C, "Biomass",'Combined Fuel Prices'!$AL:$AL,'BFPaT-pretax-electricity'!$A5) * (SUMIFS('Tax Percentages'!AC:AC,'Tax Percentages'!$A:$A,"Biomass"))</f>
        <v>6.4651818731449982E-7</v>
      </c>
      <c r="AE5">
        <f>SUMIFS('Combined Fuel Prices'!AI:AI,'Combined Fuel Prices'!$C:$C, "Biomass",'Combined Fuel Prices'!$AL:$AL,'BFPaT-pretax-electricity'!$A5) * (SUMIFS('Tax Percentages'!AD:AD,'Tax Percentages'!$A:$A,"Biomass"))</f>
        <v>6.4725916032187242E-7</v>
      </c>
      <c r="AF5">
        <f>SUMIFS('Combined Fuel Prices'!AJ:AJ,'Combined Fuel Prices'!$C:$C, "Biomass",'Combined Fuel Prices'!$AL:$AL,'BFPaT-pretax-electricity'!$A5) * (SUMIFS('Tax Percentages'!AE:AE,'Tax Percentages'!$A:$A,"Biomass"))</f>
        <v>6.463143119849407E-7</v>
      </c>
      <c r="AG5">
        <f t="shared" si="2"/>
        <v>6.463143119849407E-7</v>
      </c>
      <c r="AH5">
        <f t="shared" si="0"/>
        <v>6.463143119849407E-7</v>
      </c>
      <c r="AI5">
        <f t="shared" si="0"/>
        <v>6.463143119849407E-7</v>
      </c>
      <c r="AJ5">
        <f t="shared" si="0"/>
        <v>6.463143119849407E-7</v>
      </c>
      <c r="AK5">
        <f t="shared" si="0"/>
        <v>6.463143119849407E-7</v>
      </c>
      <c r="AL5">
        <f t="shared" si="0"/>
        <v>6.463143119849407E-7</v>
      </c>
      <c r="AM5">
        <f t="shared" si="0"/>
        <v>6.463143119849407E-7</v>
      </c>
      <c r="AN5">
        <f t="shared" si="0"/>
        <v>6.463143119849407E-7</v>
      </c>
      <c r="AO5">
        <f t="shared" si="0"/>
        <v>6.463143119849407E-7</v>
      </c>
      <c r="AP5">
        <f t="shared" si="0"/>
        <v>6.463143119849407E-7</v>
      </c>
      <c r="AQ5">
        <f t="shared" si="0"/>
        <v>6.463143119849407E-7</v>
      </c>
      <c r="AR5">
        <f t="shared" si="0"/>
        <v>6.463143119849407E-7</v>
      </c>
      <c r="AS5">
        <f t="shared" si="0"/>
        <v>6.463143119849407E-7</v>
      </c>
      <c r="AT5">
        <f t="shared" si="0"/>
        <v>6.463143119849407E-7</v>
      </c>
      <c r="AU5">
        <f t="shared" si="0"/>
        <v>6.463143119849407E-7</v>
      </c>
      <c r="AV5">
        <f t="shared" si="0"/>
        <v>6.463143119849407E-7</v>
      </c>
      <c r="AW5">
        <f t="shared" si="0"/>
        <v>6.463143119849407E-7</v>
      </c>
      <c r="AX5">
        <f t="shared" si="0"/>
        <v>6.463143119849407E-7</v>
      </c>
      <c r="AY5">
        <f t="shared" si="0"/>
        <v>6.463143119849407E-7</v>
      </c>
      <c r="AZ5">
        <f t="shared" si="0"/>
        <v>6.463143119849407E-7</v>
      </c>
      <c r="BA5">
        <f t="shared" si="0"/>
        <v>6.463143119849407E-7</v>
      </c>
      <c r="BB5">
        <f t="shared" si="0"/>
        <v>6.463143119849407E-7</v>
      </c>
      <c r="BC5">
        <f t="shared" si="0"/>
        <v>6.463143119849407E-7</v>
      </c>
      <c r="BD5">
        <f t="shared" si="0"/>
        <v>6.463143119849407E-7</v>
      </c>
      <c r="BE5">
        <f t="shared" si="0"/>
        <v>6.463143119849407E-7</v>
      </c>
      <c r="BF5">
        <f t="shared" si="0"/>
        <v>6.463143119849407E-7</v>
      </c>
      <c r="BG5">
        <f t="shared" si="0"/>
        <v>6.463143119849407E-7</v>
      </c>
      <c r="BH5">
        <f t="shared" si="0"/>
        <v>6.463143119849407E-7</v>
      </c>
      <c r="BI5">
        <f t="shared" si="0"/>
        <v>6.463143119849407E-7</v>
      </c>
      <c r="BJ5">
        <f t="shared" si="0"/>
        <v>6.463143119849407E-7</v>
      </c>
      <c r="BK5">
        <f t="shared" si="0"/>
        <v>6.463143119849407E-7</v>
      </c>
      <c r="BL5">
        <f t="shared" si="0"/>
        <v>6.463143119849407E-7</v>
      </c>
      <c r="BM5">
        <f t="shared" si="0"/>
        <v>6.463143119849407E-7</v>
      </c>
      <c r="BN5">
        <f t="shared" si="0"/>
        <v>6.463143119849407E-7</v>
      </c>
      <c r="BO5">
        <f t="shared" si="0"/>
        <v>6.463143119849407E-7</v>
      </c>
      <c r="BP5">
        <f t="shared" si="0"/>
        <v>6.463143119849407E-7</v>
      </c>
      <c r="BQ5">
        <f t="shared" si="0"/>
        <v>6.463143119849407E-7</v>
      </c>
      <c r="BR5">
        <f t="shared" si="0"/>
        <v>6.463143119849407E-7</v>
      </c>
      <c r="BS5">
        <f t="shared" si="0"/>
        <v>6.463143119849407E-7</v>
      </c>
      <c r="BT5">
        <f t="shared" si="0"/>
        <v>6.463143119849407E-7</v>
      </c>
      <c r="BU5">
        <f t="shared" si="0"/>
        <v>6.463143119849407E-7</v>
      </c>
      <c r="BV5">
        <f t="shared" si="0"/>
        <v>6.463143119849407E-7</v>
      </c>
      <c r="BW5">
        <f t="shared" si="0"/>
        <v>6.463143119849407E-7</v>
      </c>
      <c r="BX5">
        <f t="shared" si="0"/>
        <v>6.463143119849407E-7</v>
      </c>
      <c r="BY5">
        <f t="shared" si="0"/>
        <v>6.463143119849407E-7</v>
      </c>
      <c r="BZ5">
        <f t="shared" si="0"/>
        <v>6.463143119849407E-7</v>
      </c>
      <c r="CA5">
        <f t="shared" si="0"/>
        <v>6.463143119849407E-7</v>
      </c>
      <c r="CB5">
        <f t="shared" si="0"/>
        <v>6.463143119849407E-7</v>
      </c>
      <c r="CC5">
        <f t="shared" si="0"/>
        <v>6.463143119849407E-7</v>
      </c>
      <c r="CD5">
        <f t="shared" si="0"/>
        <v>6.463143119849407E-7</v>
      </c>
    </row>
    <row r="6" spans="1:82">
      <c r="A6" s="16" t="s">
        <v>329</v>
      </c>
      <c r="B6">
        <f t="shared" si="1"/>
        <v>1.6593604074251758E-7</v>
      </c>
      <c r="C6">
        <f>SUMIFS('Combined Fuel Prices'!G:G,'Combined Fuel Prices'!$C:$C, "Biomass",'Combined Fuel Prices'!$AL:$AL,'BFPaT-pretax-electricity'!$A6) * (SUMIFS('Tax Percentages'!B:B,'Tax Percentages'!$A:$A,"Biomass"))</f>
        <v>1.6593604074251758E-7</v>
      </c>
      <c r="D6">
        <f>SUMIFS('Combined Fuel Prices'!H:H,'Combined Fuel Prices'!$C:$C, "Biomass",'Combined Fuel Prices'!$AL:$AL,'BFPaT-pretax-electricity'!$A6) * (SUMIFS('Tax Percentages'!C:C,'Tax Percentages'!$A:$A,"Biomass"))</f>
        <v>2.4624240719194064E-7</v>
      </c>
      <c r="E6">
        <f>SUMIFS('Combined Fuel Prices'!I:I,'Combined Fuel Prices'!$C:$C, "Biomass",'Combined Fuel Prices'!$AL:$AL,'BFPaT-pretax-electricity'!$A6) * (SUMIFS('Tax Percentages'!D:D,'Tax Percentages'!$A:$A,"Biomass"))</f>
        <v>2.2292826322515562E-7</v>
      </c>
      <c r="F6">
        <f>SUMIFS('Combined Fuel Prices'!J:J,'Combined Fuel Prices'!$C:$C, "Biomass",'Combined Fuel Prices'!$AL:$AL,'BFPaT-pretax-electricity'!$A6) * (SUMIFS('Tax Percentages'!E:E,'Tax Percentages'!$A:$A,"Biomass"))</f>
        <v>2.0968663746004008E-7</v>
      </c>
      <c r="G6">
        <f>SUMIFS('Combined Fuel Prices'!K:K,'Combined Fuel Prices'!$C:$C, "Biomass",'Combined Fuel Prices'!$AL:$AL,'BFPaT-pretax-electricity'!$A6) * (SUMIFS('Tax Percentages'!F:F,'Tax Percentages'!$A:$A,"Biomass"))</f>
        <v>1.9556726762955698E-7</v>
      </c>
      <c r="H6">
        <f>SUMIFS('Combined Fuel Prices'!L:L,'Combined Fuel Prices'!$C:$C, "Biomass",'Combined Fuel Prices'!$AL:$AL,'BFPaT-pretax-electricity'!$A6) * (SUMIFS('Tax Percentages'!G:G,'Tax Percentages'!$A:$A,"Biomass"))</f>
        <v>1.9021125031499111E-7</v>
      </c>
      <c r="I6">
        <f>SUMIFS('Combined Fuel Prices'!M:M,'Combined Fuel Prices'!$C:$C, "Biomass",'Combined Fuel Prices'!$AL:$AL,'BFPaT-pretax-electricity'!$A6) * (SUMIFS('Tax Percentages'!H:H,'Tax Percentages'!$A:$A,"Biomass"))</f>
        <v>1.8681242248859165E-7</v>
      </c>
      <c r="J6">
        <f>SUMIFS('Combined Fuel Prices'!N:N,'Combined Fuel Prices'!$C:$C, "Biomass",'Combined Fuel Prices'!$AL:$AL,'BFPaT-pretax-electricity'!$A6) * (SUMIFS('Tax Percentages'!I:I,'Tax Percentages'!$A:$A,"Biomass"))</f>
        <v>1.8546927193034399E-7</v>
      </c>
      <c r="K6">
        <f>SUMIFS('Combined Fuel Prices'!O:O,'Combined Fuel Prices'!$C:$C, "Biomass",'Combined Fuel Prices'!$AL:$AL,'BFPaT-pretax-electricity'!$A6) * (SUMIFS('Tax Percentages'!J:J,'Tax Percentages'!$A:$A,"Biomass"))</f>
        <v>1.8647060546429714E-7</v>
      </c>
      <c r="L6">
        <f>SUMIFS('Combined Fuel Prices'!P:P,'Combined Fuel Prices'!$C:$C, "Biomass",'Combined Fuel Prices'!$AL:$AL,'BFPaT-pretax-electricity'!$A6) * (SUMIFS('Tax Percentages'!K:K,'Tax Percentages'!$A:$A,"Biomass"))</f>
        <v>1.8728793589323818E-7</v>
      </c>
      <c r="M6">
        <f>SUMIFS('Combined Fuel Prices'!Q:Q,'Combined Fuel Prices'!$C:$C, "Biomass",'Combined Fuel Prices'!$AL:$AL,'BFPaT-pretax-electricity'!$A6) * (SUMIFS('Tax Percentages'!L:L,'Tax Percentages'!$A:$A,"Biomass"))</f>
        <v>1.8881845774415154E-7</v>
      </c>
      <c r="N6">
        <f>SUMIFS('Combined Fuel Prices'!R:R,'Combined Fuel Prices'!$C:$C, "Biomass",'Combined Fuel Prices'!$AL:$AL,'BFPaT-pretax-electricity'!$A6) * (SUMIFS('Tax Percentages'!M:M,'Tax Percentages'!$A:$A,"Biomass"))</f>
        <v>1.9083143841874307E-7</v>
      </c>
      <c r="O6">
        <f>SUMIFS('Combined Fuel Prices'!S:S,'Combined Fuel Prices'!$C:$C, "Biomass",'Combined Fuel Prices'!$AL:$AL,'BFPaT-pretax-electricity'!$A6) * (SUMIFS('Tax Percentages'!N:N,'Tax Percentages'!$A:$A,"Biomass"))</f>
        <v>1.9339093690018849E-7</v>
      </c>
      <c r="P6">
        <f>SUMIFS('Combined Fuel Prices'!T:T,'Combined Fuel Prices'!$C:$C, "Biomass",'Combined Fuel Prices'!$AL:$AL,'BFPaT-pretax-electricity'!$A6) * (SUMIFS('Tax Percentages'!O:O,'Tax Percentages'!$A:$A,"Biomass"))</f>
        <v>1.9522796852518197E-7</v>
      </c>
      <c r="Q6">
        <f>SUMIFS('Combined Fuel Prices'!U:U,'Combined Fuel Prices'!$C:$C, "Biomass",'Combined Fuel Prices'!$AL:$AL,'BFPaT-pretax-electricity'!$A6) * (SUMIFS('Tax Percentages'!P:P,'Tax Percentages'!$A:$A,"Biomass"))</f>
        <v>1.9698419183216227E-7</v>
      </c>
      <c r="R6">
        <f>SUMIFS('Combined Fuel Prices'!V:V,'Combined Fuel Prices'!$C:$C, "Biomass",'Combined Fuel Prices'!$AL:$AL,'BFPaT-pretax-electricity'!$A6) * (SUMIFS('Tax Percentages'!Q:Q,'Tax Percentages'!$A:$A,"Biomass"))</f>
        <v>1.9817230241088964E-7</v>
      </c>
      <c r="S6">
        <f>SUMIFS('Combined Fuel Prices'!W:W,'Combined Fuel Prices'!$C:$C, "Biomass",'Combined Fuel Prices'!$AL:$AL,'BFPaT-pretax-electricity'!$A6) * (SUMIFS('Tax Percentages'!R:R,'Tax Percentages'!$A:$A,"Biomass"))</f>
        <v>2.0023233671397671E-7</v>
      </c>
      <c r="T6">
        <f>SUMIFS('Combined Fuel Prices'!X:X,'Combined Fuel Prices'!$C:$C, "Biomass",'Combined Fuel Prices'!$AL:$AL,'BFPaT-pretax-electricity'!$A6) * (SUMIFS('Tax Percentages'!S:S,'Tax Percentages'!$A:$A,"Biomass"))</f>
        <v>2.0362038587012377E-7</v>
      </c>
      <c r="U6">
        <f>SUMIFS('Combined Fuel Prices'!Y:Y,'Combined Fuel Prices'!$C:$C, "Biomass",'Combined Fuel Prices'!$AL:$AL,'BFPaT-pretax-electricity'!$A6) * (SUMIFS('Tax Percentages'!T:T,'Tax Percentages'!$A:$A,"Biomass"))</f>
        <v>2.0461784622315598E-7</v>
      </c>
      <c r="V6">
        <f>SUMIFS('Combined Fuel Prices'!Z:Z,'Combined Fuel Prices'!$C:$C, "Biomass",'Combined Fuel Prices'!$AL:$AL,'BFPaT-pretax-electricity'!$A6) * (SUMIFS('Tax Percentages'!U:U,'Tax Percentages'!$A:$A,"Biomass"))</f>
        <v>2.0694835257147554E-7</v>
      </c>
      <c r="W6">
        <f>SUMIFS('Combined Fuel Prices'!AA:AA,'Combined Fuel Prices'!$C:$C, "Biomass",'Combined Fuel Prices'!$AL:$AL,'BFPaT-pretax-electricity'!$A6) * (SUMIFS('Tax Percentages'!V:V,'Tax Percentages'!$A:$A,"Biomass"))</f>
        <v>2.0874558837818922E-7</v>
      </c>
      <c r="X6">
        <f>SUMIFS('Combined Fuel Prices'!AB:AB,'Combined Fuel Prices'!$C:$C, "Biomass",'Combined Fuel Prices'!$AL:$AL,'BFPaT-pretax-electricity'!$A6) * (SUMIFS('Tax Percentages'!W:W,'Tax Percentages'!$A:$A,"Biomass"))</f>
        <v>2.0905565189558855E-7</v>
      </c>
      <c r="Y6">
        <f>SUMIFS('Combined Fuel Prices'!AC:AC,'Combined Fuel Prices'!$C:$C, "Biomass",'Combined Fuel Prices'!$AL:$AL,'BFPaT-pretax-electricity'!$A6) * (SUMIFS('Tax Percentages'!X:X,'Tax Percentages'!$A:$A,"Biomass"))</f>
        <v>2.0892350572712728E-7</v>
      </c>
      <c r="Z6">
        <f>SUMIFS('Combined Fuel Prices'!AD:AD,'Combined Fuel Prices'!$C:$C, "Biomass",'Combined Fuel Prices'!$AL:$AL,'BFPaT-pretax-electricity'!$A6) * (SUMIFS('Tax Percentages'!Y:Y,'Tax Percentages'!$A:$A,"Biomass"))</f>
        <v>2.0853891694748393E-7</v>
      </c>
      <c r="AA6">
        <f>SUMIFS('Combined Fuel Prices'!AE:AE,'Combined Fuel Prices'!$C:$C, "Biomass",'Combined Fuel Prices'!$AL:$AL,'BFPaT-pretax-electricity'!$A6) * (SUMIFS('Tax Percentages'!Z:Z,'Tax Percentages'!$A:$A,"Biomass"))</f>
        <v>2.08804472941978E-7</v>
      </c>
      <c r="AB6">
        <f>SUMIFS('Combined Fuel Prices'!AF:AF,'Combined Fuel Prices'!$C:$C, "Biomass",'Combined Fuel Prices'!$AL:$AL,'BFPaT-pretax-electricity'!$A6) * (SUMIFS('Tax Percentages'!AA:AA,'Tax Percentages'!$A:$A,"Biomass"))</f>
        <v>2.0989742164986759E-7</v>
      </c>
      <c r="AC6">
        <f>SUMIFS('Combined Fuel Prices'!AG:AG,'Combined Fuel Prices'!$C:$C, "Biomass",'Combined Fuel Prices'!$AL:$AL,'BFPaT-pretax-electricity'!$A6) * (SUMIFS('Tax Percentages'!AB:AB,'Tax Percentages'!$A:$A,"Biomass"))</f>
        <v>2.0985956829406302E-7</v>
      </c>
      <c r="AD6">
        <f>SUMIFS('Combined Fuel Prices'!AH:AH,'Combined Fuel Prices'!$C:$C, "Biomass",'Combined Fuel Prices'!$AL:$AL,'BFPaT-pretax-electricity'!$A6) * (SUMIFS('Tax Percentages'!AC:AC,'Tax Percentages'!$A:$A,"Biomass"))</f>
        <v>2.1020068537420077E-7</v>
      </c>
      <c r="AE6">
        <f>SUMIFS('Combined Fuel Prices'!AI:AI,'Combined Fuel Prices'!$C:$C, "Biomass",'Combined Fuel Prices'!$AL:$AL,'BFPaT-pretax-electricity'!$A6) * (SUMIFS('Tax Percentages'!AD:AD,'Tax Percentages'!$A:$A,"Biomass"))</f>
        <v>2.1048547104255764E-7</v>
      </c>
      <c r="AF6">
        <f>SUMIFS('Combined Fuel Prices'!AJ:AJ,'Combined Fuel Prices'!$C:$C, "Biomass",'Combined Fuel Prices'!$AL:$AL,'BFPaT-pretax-electricity'!$A6) * (SUMIFS('Tax Percentages'!AE:AE,'Tax Percentages'!$A:$A,"Biomass"))</f>
        <v>2.1011970324455132E-7</v>
      </c>
      <c r="AG6">
        <f t="shared" si="2"/>
        <v>2.1011970324455132E-7</v>
      </c>
      <c r="AH6">
        <f t="shared" si="0"/>
        <v>2.1011970324455132E-7</v>
      </c>
      <c r="AI6">
        <f t="shared" si="0"/>
        <v>2.1011970324455132E-7</v>
      </c>
      <c r="AJ6">
        <f t="shared" si="0"/>
        <v>2.1011970324455132E-7</v>
      </c>
      <c r="AK6">
        <f t="shared" si="0"/>
        <v>2.1011970324455132E-7</v>
      </c>
      <c r="AL6">
        <f t="shared" si="0"/>
        <v>2.1011970324455132E-7</v>
      </c>
      <c r="AM6">
        <f t="shared" si="0"/>
        <v>2.1011970324455132E-7</v>
      </c>
      <c r="AN6">
        <f t="shared" si="0"/>
        <v>2.1011970324455132E-7</v>
      </c>
      <c r="AO6">
        <f t="shared" si="0"/>
        <v>2.1011970324455132E-7</v>
      </c>
      <c r="AP6">
        <f t="shared" si="0"/>
        <v>2.1011970324455132E-7</v>
      </c>
      <c r="AQ6">
        <f t="shared" si="0"/>
        <v>2.1011970324455132E-7</v>
      </c>
      <c r="AR6">
        <f t="shared" si="0"/>
        <v>2.1011970324455132E-7</v>
      </c>
      <c r="AS6">
        <f t="shared" si="0"/>
        <v>2.1011970324455132E-7</v>
      </c>
      <c r="AT6">
        <f t="shared" si="0"/>
        <v>2.1011970324455132E-7</v>
      </c>
      <c r="AU6">
        <f t="shared" si="0"/>
        <v>2.1011970324455132E-7</v>
      </c>
      <c r="AV6">
        <f t="shared" si="0"/>
        <v>2.1011970324455132E-7</v>
      </c>
      <c r="AW6">
        <f t="shared" si="0"/>
        <v>2.1011970324455132E-7</v>
      </c>
      <c r="AX6">
        <f t="shared" si="0"/>
        <v>2.1011970324455132E-7</v>
      </c>
      <c r="AY6">
        <f t="shared" si="0"/>
        <v>2.1011970324455132E-7</v>
      </c>
      <c r="AZ6">
        <f t="shared" si="0"/>
        <v>2.1011970324455132E-7</v>
      </c>
      <c r="BA6">
        <f t="shared" si="0"/>
        <v>2.1011970324455132E-7</v>
      </c>
      <c r="BB6">
        <f t="shared" si="0"/>
        <v>2.1011970324455132E-7</v>
      </c>
      <c r="BC6">
        <f t="shared" si="0"/>
        <v>2.1011970324455132E-7</v>
      </c>
      <c r="BD6">
        <f t="shared" si="0"/>
        <v>2.1011970324455132E-7</v>
      </c>
      <c r="BE6">
        <f t="shared" si="0"/>
        <v>2.1011970324455132E-7</v>
      </c>
      <c r="BF6">
        <f t="shared" si="0"/>
        <v>2.1011970324455132E-7</v>
      </c>
      <c r="BG6">
        <f t="shared" si="0"/>
        <v>2.1011970324455132E-7</v>
      </c>
      <c r="BH6">
        <f t="shared" si="0"/>
        <v>2.1011970324455132E-7</v>
      </c>
      <c r="BI6">
        <f t="shared" si="0"/>
        <v>2.1011970324455132E-7</v>
      </c>
      <c r="BJ6">
        <f t="shared" si="0"/>
        <v>2.1011970324455132E-7</v>
      </c>
      <c r="BK6">
        <f t="shared" si="0"/>
        <v>2.1011970324455132E-7</v>
      </c>
      <c r="BL6">
        <f t="shared" si="0"/>
        <v>2.1011970324455132E-7</v>
      </c>
      <c r="BM6">
        <f t="shared" si="0"/>
        <v>2.1011970324455132E-7</v>
      </c>
      <c r="BN6">
        <f t="shared" si="0"/>
        <v>2.1011970324455132E-7</v>
      </c>
      <c r="BO6">
        <f t="shared" si="0"/>
        <v>2.1011970324455132E-7</v>
      </c>
      <c r="BP6">
        <f t="shared" si="0"/>
        <v>2.1011970324455132E-7</v>
      </c>
      <c r="BQ6">
        <f t="shared" si="0"/>
        <v>2.1011970324455132E-7</v>
      </c>
      <c r="BR6">
        <f t="shared" si="0"/>
        <v>2.1011970324455132E-7</v>
      </c>
      <c r="BS6">
        <f t="shared" si="0"/>
        <v>2.1011970324455132E-7</v>
      </c>
      <c r="BT6">
        <f t="shared" si="0"/>
        <v>2.1011970324455132E-7</v>
      </c>
      <c r="BU6">
        <f t="shared" si="0"/>
        <v>2.1011970324455132E-7</v>
      </c>
      <c r="BV6">
        <f t="shared" si="0"/>
        <v>2.1011970324455132E-7</v>
      </c>
      <c r="BW6">
        <f t="shared" si="0"/>
        <v>2.1011970324455132E-7</v>
      </c>
      <c r="BX6">
        <f t="shared" si="0"/>
        <v>2.1011970324455132E-7</v>
      </c>
      <c r="BY6">
        <f t="shared" si="0"/>
        <v>2.1011970324455132E-7</v>
      </c>
      <c r="BZ6">
        <f t="shared" si="0"/>
        <v>2.1011970324455132E-7</v>
      </c>
      <c r="CA6">
        <f t="shared" si="0"/>
        <v>2.1011970324455132E-7</v>
      </c>
      <c r="CB6">
        <f t="shared" si="0"/>
        <v>2.1011970324455132E-7</v>
      </c>
      <c r="CC6">
        <f t="shared" si="0"/>
        <v>2.1011970324455132E-7</v>
      </c>
      <c r="CD6">
        <f t="shared" si="0"/>
        <v>2.1011970324455132E-7</v>
      </c>
    </row>
    <row r="7" spans="1:82">
      <c r="A7" s="16" t="s">
        <v>330</v>
      </c>
      <c r="B7">
        <f t="shared" si="1"/>
        <v>1.6593604074251758E-7</v>
      </c>
      <c r="C7">
        <f>SUMIFS('Combined Fuel Prices'!G:G,'Combined Fuel Prices'!$C:$C, "Biomass",'Combined Fuel Prices'!$AL:$AL,'BFPaT-pretax-electricity'!$A7) * (SUMIFS('Tax Percentages'!B:B,'Tax Percentages'!$A:$A,"Biomass"))</f>
        <v>1.6593604074251758E-7</v>
      </c>
      <c r="D7">
        <f>SUMIFS('Combined Fuel Prices'!H:H,'Combined Fuel Prices'!$C:$C, "Biomass",'Combined Fuel Prices'!$AL:$AL,'BFPaT-pretax-electricity'!$A7) * (SUMIFS('Tax Percentages'!C:C,'Tax Percentages'!$A:$A,"Biomass"))</f>
        <v>2.3613436433933279E-7</v>
      </c>
      <c r="E7">
        <f>SUMIFS('Combined Fuel Prices'!I:I,'Combined Fuel Prices'!$C:$C, "Biomass",'Combined Fuel Prices'!$AL:$AL,'BFPaT-pretax-electricity'!$A7) * (SUMIFS('Tax Percentages'!D:D,'Tax Percentages'!$A:$A,"Biomass"))</f>
        <v>2.1514342198895615E-7</v>
      </c>
      <c r="F7">
        <f>SUMIFS('Combined Fuel Prices'!J:J,'Combined Fuel Prices'!$C:$C, "Biomass",'Combined Fuel Prices'!$AL:$AL,'BFPaT-pretax-electricity'!$A7) * (SUMIFS('Tax Percentages'!E:E,'Tax Percentages'!$A:$A,"Biomass"))</f>
        <v>2.0525442293644737E-7</v>
      </c>
      <c r="G7">
        <f>SUMIFS('Combined Fuel Prices'!K:K,'Combined Fuel Prices'!$C:$C, "Biomass",'Combined Fuel Prices'!$AL:$AL,'BFPaT-pretax-electricity'!$A7) * (SUMIFS('Tax Percentages'!F:F,'Tax Percentages'!$A:$A,"Biomass"))</f>
        <v>1.9311137082282353E-7</v>
      </c>
      <c r="H7">
        <f>SUMIFS('Combined Fuel Prices'!L:L,'Combined Fuel Prices'!$C:$C, "Biomass",'Combined Fuel Prices'!$AL:$AL,'BFPaT-pretax-electricity'!$A7) * (SUMIFS('Tax Percentages'!G:G,'Tax Percentages'!$A:$A,"Biomass"))</f>
        <v>1.8931547519515684E-7</v>
      </c>
      <c r="I7">
        <f>SUMIFS('Combined Fuel Prices'!M:M,'Combined Fuel Prices'!$C:$C, "Biomass",'Combined Fuel Prices'!$AL:$AL,'BFPaT-pretax-electricity'!$A7) * (SUMIFS('Tax Percentages'!H:H,'Tax Percentages'!$A:$A,"Biomass"))</f>
        <v>1.8658091858030374E-7</v>
      </c>
      <c r="J7">
        <f>SUMIFS('Combined Fuel Prices'!N:N,'Combined Fuel Prices'!$C:$C, "Biomass",'Combined Fuel Prices'!$AL:$AL,'BFPaT-pretax-electricity'!$A7) * (SUMIFS('Tax Percentages'!I:I,'Tax Percentages'!$A:$A,"Biomass"))</f>
        <v>1.8495168880485376E-7</v>
      </c>
      <c r="K7">
        <f>SUMIFS('Combined Fuel Prices'!O:O,'Combined Fuel Prices'!$C:$C, "Biomass",'Combined Fuel Prices'!$AL:$AL,'BFPaT-pretax-electricity'!$A7) * (SUMIFS('Tax Percentages'!J:J,'Tax Percentages'!$A:$A,"Biomass"))</f>
        <v>1.854509094132134E-7</v>
      </c>
      <c r="L7">
        <f>SUMIFS('Combined Fuel Prices'!P:P,'Combined Fuel Prices'!$C:$C, "Biomass",'Combined Fuel Prices'!$AL:$AL,'BFPaT-pretax-electricity'!$A7) * (SUMIFS('Tax Percentages'!K:K,'Tax Percentages'!$A:$A,"Biomass"))</f>
        <v>1.8620720041972939E-7</v>
      </c>
      <c r="M7">
        <f>SUMIFS('Combined Fuel Prices'!Q:Q,'Combined Fuel Prices'!$C:$C, "Biomass",'Combined Fuel Prices'!$AL:$AL,'BFPaT-pretax-electricity'!$A7) * (SUMIFS('Tax Percentages'!L:L,'Tax Percentages'!$A:$A,"Biomass"))</f>
        <v>1.870717921173186E-7</v>
      </c>
      <c r="N7">
        <f>SUMIFS('Combined Fuel Prices'!R:R,'Combined Fuel Prices'!$C:$C, "Biomass",'Combined Fuel Prices'!$AL:$AL,'BFPaT-pretax-electricity'!$A7) * (SUMIFS('Tax Percentages'!M:M,'Tax Percentages'!$A:$A,"Biomass"))</f>
        <v>1.8838334281143405E-7</v>
      </c>
      <c r="O7">
        <f>SUMIFS('Combined Fuel Prices'!S:S,'Combined Fuel Prices'!$C:$C, "Biomass",'Combined Fuel Prices'!$AL:$AL,'BFPaT-pretax-electricity'!$A7) * (SUMIFS('Tax Percentages'!N:N,'Tax Percentages'!$A:$A,"Biomass"))</f>
        <v>1.8982346319220456E-7</v>
      </c>
      <c r="P7">
        <f>SUMIFS('Combined Fuel Prices'!T:T,'Combined Fuel Prices'!$C:$C, "Biomass",'Combined Fuel Prices'!$AL:$AL,'BFPaT-pretax-electricity'!$A7) * (SUMIFS('Tax Percentages'!O:O,'Tax Percentages'!$A:$A,"Biomass"))</f>
        <v>1.9127795950385539E-7</v>
      </c>
      <c r="Q7">
        <f>SUMIFS('Combined Fuel Prices'!U:U,'Combined Fuel Prices'!$C:$C, "Biomass",'Combined Fuel Prices'!$AL:$AL,'BFPaT-pretax-electricity'!$A7) * (SUMIFS('Tax Percentages'!P:P,'Tax Percentages'!$A:$A,"Biomass"))</f>
        <v>1.925604867465423E-7</v>
      </c>
      <c r="R7">
        <f>SUMIFS('Combined Fuel Prices'!V:V,'Combined Fuel Prices'!$C:$C, "Biomass",'Combined Fuel Prices'!$AL:$AL,'BFPaT-pretax-electricity'!$A7) * (SUMIFS('Tax Percentages'!Q:Q,'Tax Percentages'!$A:$A,"Biomass"))</f>
        <v>1.9416046782357708E-7</v>
      </c>
      <c r="S7">
        <f>SUMIFS('Combined Fuel Prices'!W:W,'Combined Fuel Prices'!$C:$C, "Biomass",'Combined Fuel Prices'!$AL:$AL,'BFPaT-pretax-electricity'!$A7) * (SUMIFS('Tax Percentages'!R:R,'Tax Percentages'!$A:$A,"Biomass"))</f>
        <v>1.9542949210217383E-7</v>
      </c>
      <c r="T7">
        <f>SUMIFS('Combined Fuel Prices'!X:X,'Combined Fuel Prices'!$C:$C, "Biomass",'Combined Fuel Prices'!$AL:$AL,'BFPaT-pretax-electricity'!$A7) * (SUMIFS('Tax Percentages'!S:S,'Tax Percentages'!$A:$A,"Biomass"))</f>
        <v>1.9741560471199077E-7</v>
      </c>
      <c r="U7">
        <f>SUMIFS('Combined Fuel Prices'!Y:Y,'Combined Fuel Prices'!$C:$C, "Biomass",'Combined Fuel Prices'!$AL:$AL,'BFPaT-pretax-electricity'!$A7) * (SUMIFS('Tax Percentages'!T:T,'Tax Percentages'!$A:$A,"Biomass"))</f>
        <v>1.9858946159988958E-7</v>
      </c>
      <c r="V7">
        <f>SUMIFS('Combined Fuel Prices'!Z:Z,'Combined Fuel Prices'!$C:$C, "Biomass",'Combined Fuel Prices'!$AL:$AL,'BFPaT-pretax-electricity'!$A7) * (SUMIFS('Tax Percentages'!U:U,'Tax Percentages'!$A:$A,"Biomass"))</f>
        <v>1.9989438097961066E-7</v>
      </c>
      <c r="W7">
        <f>SUMIFS('Combined Fuel Prices'!AA:AA,'Combined Fuel Prices'!$C:$C, "Biomass",'Combined Fuel Prices'!$AL:$AL,'BFPaT-pretax-electricity'!$A7) * (SUMIFS('Tax Percentages'!V:V,'Tax Percentages'!$A:$A,"Biomass"))</f>
        <v>2.0113953554405066E-7</v>
      </c>
      <c r="X7">
        <f>SUMIFS('Combined Fuel Prices'!AB:AB,'Combined Fuel Prices'!$C:$C, "Biomass",'Combined Fuel Prices'!$AL:$AL,'BFPaT-pretax-electricity'!$A7) * (SUMIFS('Tax Percentages'!W:W,'Tax Percentages'!$A:$A,"Biomass"))</f>
        <v>2.0171111216646745E-7</v>
      </c>
      <c r="Y7">
        <f>SUMIFS('Combined Fuel Prices'!AC:AC,'Combined Fuel Prices'!$C:$C, "Biomass",'Combined Fuel Prices'!$AL:$AL,'BFPaT-pretax-electricity'!$A7) * (SUMIFS('Tax Percentages'!X:X,'Tax Percentages'!$A:$A,"Biomass"))</f>
        <v>2.0169368516276898E-7</v>
      </c>
      <c r="Z7">
        <f>SUMIFS('Combined Fuel Prices'!AD:AD,'Combined Fuel Prices'!$C:$C, "Biomass",'Combined Fuel Prices'!$AL:$AL,'BFPaT-pretax-electricity'!$A7) * (SUMIFS('Tax Percentages'!Y:Y,'Tax Percentages'!$A:$A,"Biomass"))</f>
        <v>2.0228540576330123E-7</v>
      </c>
      <c r="AA7">
        <f>SUMIFS('Combined Fuel Prices'!AE:AE,'Combined Fuel Prices'!$C:$C, "Biomass",'Combined Fuel Prices'!$AL:$AL,'BFPaT-pretax-electricity'!$A7) * (SUMIFS('Tax Percentages'!Z:Z,'Tax Percentages'!$A:$A,"Biomass"))</f>
        <v>2.0282327293477918E-7</v>
      </c>
      <c r="AB7">
        <f>SUMIFS('Combined Fuel Prices'!AF:AF,'Combined Fuel Prices'!$C:$C, "Biomass",'Combined Fuel Prices'!$AL:$AL,'BFPaT-pretax-electricity'!$A7) * (SUMIFS('Tax Percentages'!AA:AA,'Tax Percentages'!$A:$A,"Biomass"))</f>
        <v>2.0494238149619798E-7</v>
      </c>
      <c r="AC7">
        <f>SUMIFS('Combined Fuel Prices'!AG:AG,'Combined Fuel Prices'!$C:$C, "Biomass",'Combined Fuel Prices'!$AL:$AL,'BFPaT-pretax-electricity'!$A7) * (SUMIFS('Tax Percentages'!AB:AB,'Tax Percentages'!$A:$A,"Biomass"))</f>
        <v>2.0513798317722741E-7</v>
      </c>
      <c r="AD7">
        <f>SUMIFS('Combined Fuel Prices'!AH:AH,'Combined Fuel Prices'!$C:$C, "Biomass",'Combined Fuel Prices'!$AL:$AL,'BFPaT-pretax-electricity'!$A7) * (SUMIFS('Tax Percentages'!AC:AC,'Tax Percentages'!$A:$A,"Biomass"))</f>
        <v>2.057624346437042E-7</v>
      </c>
      <c r="AE7">
        <f>SUMIFS('Combined Fuel Prices'!AI:AI,'Combined Fuel Prices'!$C:$C, "Biomass",'Combined Fuel Prices'!$AL:$AL,'BFPaT-pretax-electricity'!$A7) * (SUMIFS('Tax Percentages'!AD:AD,'Tax Percentages'!$A:$A,"Biomass"))</f>
        <v>2.0630345203978391E-7</v>
      </c>
      <c r="AF7">
        <f>SUMIFS('Combined Fuel Prices'!AJ:AJ,'Combined Fuel Prices'!$C:$C, "Biomass",'Combined Fuel Prices'!$AL:$AL,'BFPaT-pretax-electricity'!$A7) * (SUMIFS('Tax Percentages'!AE:AE,'Tax Percentages'!$A:$A,"Biomass"))</f>
        <v>2.0678888731701757E-7</v>
      </c>
      <c r="AG7">
        <f t="shared" si="2"/>
        <v>2.0678888731701757E-7</v>
      </c>
      <c r="AH7">
        <f t="shared" si="0"/>
        <v>2.0678888731701757E-7</v>
      </c>
      <c r="AI7">
        <f t="shared" si="0"/>
        <v>2.0678888731701757E-7</v>
      </c>
      <c r="AJ7">
        <f t="shared" si="0"/>
        <v>2.0678888731701757E-7</v>
      </c>
      <c r="AK7">
        <f t="shared" si="0"/>
        <v>2.0678888731701757E-7</v>
      </c>
      <c r="AL7">
        <f t="shared" si="0"/>
        <v>2.0678888731701757E-7</v>
      </c>
      <c r="AM7">
        <f t="shared" si="0"/>
        <v>2.0678888731701757E-7</v>
      </c>
      <c r="AN7">
        <f t="shared" si="0"/>
        <v>2.0678888731701757E-7</v>
      </c>
      <c r="AO7">
        <f t="shared" si="0"/>
        <v>2.0678888731701757E-7</v>
      </c>
      <c r="AP7">
        <f t="shared" si="0"/>
        <v>2.0678888731701757E-7</v>
      </c>
      <c r="AQ7">
        <f t="shared" si="0"/>
        <v>2.0678888731701757E-7</v>
      </c>
      <c r="AR7">
        <f t="shared" si="0"/>
        <v>2.0678888731701757E-7</v>
      </c>
      <c r="AS7">
        <f t="shared" si="0"/>
        <v>2.0678888731701757E-7</v>
      </c>
      <c r="AT7">
        <f t="shared" si="0"/>
        <v>2.0678888731701757E-7</v>
      </c>
      <c r="AU7">
        <f t="shared" si="0"/>
        <v>2.0678888731701757E-7</v>
      </c>
      <c r="AV7">
        <f t="shared" si="0"/>
        <v>2.0678888731701757E-7</v>
      </c>
      <c r="AW7">
        <f t="shared" si="0"/>
        <v>2.0678888731701757E-7</v>
      </c>
      <c r="AX7">
        <f t="shared" si="0"/>
        <v>2.0678888731701757E-7</v>
      </c>
      <c r="AY7">
        <f t="shared" si="0"/>
        <v>2.0678888731701757E-7</v>
      </c>
      <c r="AZ7">
        <f t="shared" si="0"/>
        <v>2.0678888731701757E-7</v>
      </c>
      <c r="BA7">
        <f t="shared" si="0"/>
        <v>2.0678888731701757E-7</v>
      </c>
      <c r="BB7">
        <f t="shared" si="0"/>
        <v>2.0678888731701757E-7</v>
      </c>
      <c r="BC7">
        <f t="shared" si="0"/>
        <v>2.0678888731701757E-7</v>
      </c>
      <c r="BD7">
        <f t="shared" si="0"/>
        <v>2.0678888731701757E-7</v>
      </c>
      <c r="BE7">
        <f t="shared" si="0"/>
        <v>2.0678888731701757E-7</v>
      </c>
      <c r="BF7">
        <f t="shared" si="0"/>
        <v>2.0678888731701757E-7</v>
      </c>
      <c r="BG7">
        <f t="shared" ref="AH7:CD9" si="3">BF7</f>
        <v>2.0678888731701757E-7</v>
      </c>
      <c r="BH7">
        <f t="shared" si="3"/>
        <v>2.0678888731701757E-7</v>
      </c>
      <c r="BI7">
        <f t="shared" si="3"/>
        <v>2.0678888731701757E-7</v>
      </c>
      <c r="BJ7">
        <f t="shared" si="3"/>
        <v>2.0678888731701757E-7</v>
      </c>
      <c r="BK7">
        <f t="shared" si="3"/>
        <v>2.0678888731701757E-7</v>
      </c>
      <c r="BL7">
        <f t="shared" si="3"/>
        <v>2.0678888731701757E-7</v>
      </c>
      <c r="BM7">
        <f t="shared" si="3"/>
        <v>2.0678888731701757E-7</v>
      </c>
      <c r="BN7">
        <f t="shared" si="3"/>
        <v>2.0678888731701757E-7</v>
      </c>
      <c r="BO7">
        <f t="shared" si="3"/>
        <v>2.0678888731701757E-7</v>
      </c>
      <c r="BP7">
        <f t="shared" si="3"/>
        <v>2.0678888731701757E-7</v>
      </c>
      <c r="BQ7">
        <f t="shared" si="3"/>
        <v>2.0678888731701757E-7</v>
      </c>
      <c r="BR7">
        <f t="shared" si="3"/>
        <v>2.0678888731701757E-7</v>
      </c>
      <c r="BS7">
        <f t="shared" si="3"/>
        <v>2.0678888731701757E-7</v>
      </c>
      <c r="BT7">
        <f t="shared" si="3"/>
        <v>2.0678888731701757E-7</v>
      </c>
      <c r="BU7">
        <f t="shared" si="3"/>
        <v>2.0678888731701757E-7</v>
      </c>
      <c r="BV7">
        <f t="shared" si="3"/>
        <v>2.0678888731701757E-7</v>
      </c>
      <c r="BW7">
        <f t="shared" si="3"/>
        <v>2.0678888731701757E-7</v>
      </c>
      <c r="BX7">
        <f t="shared" si="3"/>
        <v>2.0678888731701757E-7</v>
      </c>
      <c r="BY7">
        <f t="shared" si="3"/>
        <v>2.0678888731701757E-7</v>
      </c>
      <c r="BZ7">
        <f t="shared" si="3"/>
        <v>2.0678888731701757E-7</v>
      </c>
      <c r="CA7">
        <f t="shared" si="3"/>
        <v>2.0678888731701757E-7</v>
      </c>
      <c r="CB7">
        <f t="shared" si="3"/>
        <v>2.0678888731701757E-7</v>
      </c>
      <c r="CC7">
        <f t="shared" si="3"/>
        <v>2.0678888731701757E-7</v>
      </c>
      <c r="CD7">
        <f t="shared" si="3"/>
        <v>2.0678888731701757E-7</v>
      </c>
    </row>
    <row r="8" spans="1:82">
      <c r="A8" s="16" t="s">
        <v>331</v>
      </c>
      <c r="B8">
        <f t="shared" si="1"/>
        <v>1.6593604074251758E-7</v>
      </c>
      <c r="C8">
        <f>SUMIFS('Combined Fuel Prices'!G:G,'Combined Fuel Prices'!$C:$C, "Biomass",'Combined Fuel Prices'!$AL:$AL,'BFPaT-pretax-electricity'!$A8) * (SUMIFS('Tax Percentages'!B:B,'Tax Percentages'!$A:$A,"Biomass"))</f>
        <v>1.6593604074251758E-7</v>
      </c>
      <c r="D8">
        <f>SUMIFS('Combined Fuel Prices'!H:H,'Combined Fuel Prices'!$C:$C, "Biomass",'Combined Fuel Prices'!$AL:$AL,'BFPaT-pretax-electricity'!$A8) * (SUMIFS('Tax Percentages'!C:C,'Tax Percentages'!$A:$A,"Biomass"))</f>
        <v>2.3613436433933279E-7</v>
      </c>
      <c r="E8">
        <f>SUMIFS('Combined Fuel Prices'!I:I,'Combined Fuel Prices'!$C:$C, "Biomass",'Combined Fuel Prices'!$AL:$AL,'BFPaT-pretax-electricity'!$A8) * (SUMIFS('Tax Percentages'!D:D,'Tax Percentages'!$A:$A,"Biomass"))</f>
        <v>2.1514342198895615E-7</v>
      </c>
      <c r="F8">
        <f>SUMIFS('Combined Fuel Prices'!J:J,'Combined Fuel Prices'!$C:$C, "Biomass",'Combined Fuel Prices'!$AL:$AL,'BFPaT-pretax-electricity'!$A8) * (SUMIFS('Tax Percentages'!E:E,'Tax Percentages'!$A:$A,"Biomass"))</f>
        <v>2.0525442293644737E-7</v>
      </c>
      <c r="G8">
        <f>SUMIFS('Combined Fuel Prices'!K:K,'Combined Fuel Prices'!$C:$C, "Biomass",'Combined Fuel Prices'!$AL:$AL,'BFPaT-pretax-electricity'!$A8) * (SUMIFS('Tax Percentages'!F:F,'Tax Percentages'!$A:$A,"Biomass"))</f>
        <v>1.9311137082282353E-7</v>
      </c>
      <c r="H8">
        <f>SUMIFS('Combined Fuel Prices'!L:L,'Combined Fuel Prices'!$C:$C, "Biomass",'Combined Fuel Prices'!$AL:$AL,'BFPaT-pretax-electricity'!$A8) * (SUMIFS('Tax Percentages'!G:G,'Tax Percentages'!$A:$A,"Biomass"))</f>
        <v>1.8931547519515684E-7</v>
      </c>
      <c r="I8">
        <f>SUMIFS('Combined Fuel Prices'!M:M,'Combined Fuel Prices'!$C:$C, "Biomass",'Combined Fuel Prices'!$AL:$AL,'BFPaT-pretax-electricity'!$A8) * (SUMIFS('Tax Percentages'!H:H,'Tax Percentages'!$A:$A,"Biomass"))</f>
        <v>1.8658091858030374E-7</v>
      </c>
      <c r="J8">
        <f>SUMIFS('Combined Fuel Prices'!N:N,'Combined Fuel Prices'!$C:$C, "Biomass",'Combined Fuel Prices'!$AL:$AL,'BFPaT-pretax-electricity'!$A8) * (SUMIFS('Tax Percentages'!I:I,'Tax Percentages'!$A:$A,"Biomass"))</f>
        <v>1.8495168880485376E-7</v>
      </c>
      <c r="K8">
        <f>SUMIFS('Combined Fuel Prices'!O:O,'Combined Fuel Prices'!$C:$C, "Biomass",'Combined Fuel Prices'!$AL:$AL,'BFPaT-pretax-electricity'!$A8) * (SUMIFS('Tax Percentages'!J:J,'Tax Percentages'!$A:$A,"Biomass"))</f>
        <v>1.854509094132134E-7</v>
      </c>
      <c r="L8">
        <f>SUMIFS('Combined Fuel Prices'!P:P,'Combined Fuel Prices'!$C:$C, "Biomass",'Combined Fuel Prices'!$AL:$AL,'BFPaT-pretax-electricity'!$A8) * (SUMIFS('Tax Percentages'!K:K,'Tax Percentages'!$A:$A,"Biomass"))</f>
        <v>1.8620720041972939E-7</v>
      </c>
      <c r="M8">
        <f>SUMIFS('Combined Fuel Prices'!Q:Q,'Combined Fuel Prices'!$C:$C, "Biomass",'Combined Fuel Prices'!$AL:$AL,'BFPaT-pretax-electricity'!$A8) * (SUMIFS('Tax Percentages'!L:L,'Tax Percentages'!$A:$A,"Biomass"))</f>
        <v>1.870717921173186E-7</v>
      </c>
      <c r="N8">
        <f>SUMIFS('Combined Fuel Prices'!R:R,'Combined Fuel Prices'!$C:$C, "Biomass",'Combined Fuel Prices'!$AL:$AL,'BFPaT-pretax-electricity'!$A8) * (SUMIFS('Tax Percentages'!M:M,'Tax Percentages'!$A:$A,"Biomass"))</f>
        <v>1.8838334281143405E-7</v>
      </c>
      <c r="O8">
        <f>SUMIFS('Combined Fuel Prices'!S:S,'Combined Fuel Prices'!$C:$C, "Biomass",'Combined Fuel Prices'!$AL:$AL,'BFPaT-pretax-electricity'!$A8) * (SUMIFS('Tax Percentages'!N:N,'Tax Percentages'!$A:$A,"Biomass"))</f>
        <v>1.8982346319220456E-7</v>
      </c>
      <c r="P8">
        <f>SUMIFS('Combined Fuel Prices'!T:T,'Combined Fuel Prices'!$C:$C, "Biomass",'Combined Fuel Prices'!$AL:$AL,'BFPaT-pretax-electricity'!$A8) * (SUMIFS('Tax Percentages'!O:O,'Tax Percentages'!$A:$A,"Biomass"))</f>
        <v>1.9127795950385539E-7</v>
      </c>
      <c r="Q8">
        <f>SUMIFS('Combined Fuel Prices'!U:U,'Combined Fuel Prices'!$C:$C, "Biomass",'Combined Fuel Prices'!$AL:$AL,'BFPaT-pretax-electricity'!$A8) * (SUMIFS('Tax Percentages'!P:P,'Tax Percentages'!$A:$A,"Biomass"))</f>
        <v>1.925604867465423E-7</v>
      </c>
      <c r="R8">
        <f>SUMIFS('Combined Fuel Prices'!V:V,'Combined Fuel Prices'!$C:$C, "Biomass",'Combined Fuel Prices'!$AL:$AL,'BFPaT-pretax-electricity'!$A8) * (SUMIFS('Tax Percentages'!Q:Q,'Tax Percentages'!$A:$A,"Biomass"))</f>
        <v>1.9416046782357708E-7</v>
      </c>
      <c r="S8">
        <f>SUMIFS('Combined Fuel Prices'!W:W,'Combined Fuel Prices'!$C:$C, "Biomass",'Combined Fuel Prices'!$AL:$AL,'BFPaT-pretax-electricity'!$A8) * (SUMIFS('Tax Percentages'!R:R,'Tax Percentages'!$A:$A,"Biomass"))</f>
        <v>1.9542949210217383E-7</v>
      </c>
      <c r="T8">
        <f>SUMIFS('Combined Fuel Prices'!X:X,'Combined Fuel Prices'!$C:$C, "Biomass",'Combined Fuel Prices'!$AL:$AL,'BFPaT-pretax-electricity'!$A8) * (SUMIFS('Tax Percentages'!S:S,'Tax Percentages'!$A:$A,"Biomass"))</f>
        <v>1.9741560471199077E-7</v>
      </c>
      <c r="U8">
        <f>SUMIFS('Combined Fuel Prices'!Y:Y,'Combined Fuel Prices'!$C:$C, "Biomass",'Combined Fuel Prices'!$AL:$AL,'BFPaT-pretax-electricity'!$A8) * (SUMIFS('Tax Percentages'!T:T,'Tax Percentages'!$A:$A,"Biomass"))</f>
        <v>1.9858946159988958E-7</v>
      </c>
      <c r="V8">
        <f>SUMIFS('Combined Fuel Prices'!Z:Z,'Combined Fuel Prices'!$C:$C, "Biomass",'Combined Fuel Prices'!$AL:$AL,'BFPaT-pretax-electricity'!$A8) * (SUMIFS('Tax Percentages'!U:U,'Tax Percentages'!$A:$A,"Biomass"))</f>
        <v>1.9989438097961066E-7</v>
      </c>
      <c r="W8">
        <f>SUMIFS('Combined Fuel Prices'!AA:AA,'Combined Fuel Prices'!$C:$C, "Biomass",'Combined Fuel Prices'!$AL:$AL,'BFPaT-pretax-electricity'!$A8) * (SUMIFS('Tax Percentages'!V:V,'Tax Percentages'!$A:$A,"Biomass"))</f>
        <v>2.0113953554405066E-7</v>
      </c>
      <c r="X8">
        <f>SUMIFS('Combined Fuel Prices'!AB:AB,'Combined Fuel Prices'!$C:$C, "Biomass",'Combined Fuel Prices'!$AL:$AL,'BFPaT-pretax-electricity'!$A8) * (SUMIFS('Tax Percentages'!W:W,'Tax Percentages'!$A:$A,"Biomass"))</f>
        <v>2.0171111216646745E-7</v>
      </c>
      <c r="Y8">
        <f>SUMIFS('Combined Fuel Prices'!AC:AC,'Combined Fuel Prices'!$C:$C, "Biomass",'Combined Fuel Prices'!$AL:$AL,'BFPaT-pretax-electricity'!$A8) * (SUMIFS('Tax Percentages'!X:X,'Tax Percentages'!$A:$A,"Biomass"))</f>
        <v>2.0169368516276898E-7</v>
      </c>
      <c r="Z8">
        <f>SUMIFS('Combined Fuel Prices'!AD:AD,'Combined Fuel Prices'!$C:$C, "Biomass",'Combined Fuel Prices'!$AL:$AL,'BFPaT-pretax-electricity'!$A8) * (SUMIFS('Tax Percentages'!Y:Y,'Tax Percentages'!$A:$A,"Biomass"))</f>
        <v>2.0228540576330123E-7</v>
      </c>
      <c r="AA8">
        <f>SUMIFS('Combined Fuel Prices'!AE:AE,'Combined Fuel Prices'!$C:$C, "Biomass",'Combined Fuel Prices'!$AL:$AL,'BFPaT-pretax-electricity'!$A8) * (SUMIFS('Tax Percentages'!Z:Z,'Tax Percentages'!$A:$A,"Biomass"))</f>
        <v>2.0282327293477918E-7</v>
      </c>
      <c r="AB8">
        <f>SUMIFS('Combined Fuel Prices'!AF:AF,'Combined Fuel Prices'!$C:$C, "Biomass",'Combined Fuel Prices'!$AL:$AL,'BFPaT-pretax-electricity'!$A8) * (SUMIFS('Tax Percentages'!AA:AA,'Tax Percentages'!$A:$A,"Biomass"))</f>
        <v>2.0494238149619798E-7</v>
      </c>
      <c r="AC8">
        <f>SUMIFS('Combined Fuel Prices'!AG:AG,'Combined Fuel Prices'!$C:$C, "Biomass",'Combined Fuel Prices'!$AL:$AL,'BFPaT-pretax-electricity'!$A8) * (SUMIFS('Tax Percentages'!AB:AB,'Tax Percentages'!$A:$A,"Biomass"))</f>
        <v>2.0513798317722741E-7</v>
      </c>
      <c r="AD8">
        <f>SUMIFS('Combined Fuel Prices'!AH:AH,'Combined Fuel Prices'!$C:$C, "Biomass",'Combined Fuel Prices'!$AL:$AL,'BFPaT-pretax-electricity'!$A8) * (SUMIFS('Tax Percentages'!AC:AC,'Tax Percentages'!$A:$A,"Biomass"))</f>
        <v>2.057624346437042E-7</v>
      </c>
      <c r="AE8">
        <f>SUMIFS('Combined Fuel Prices'!AI:AI,'Combined Fuel Prices'!$C:$C, "Biomass",'Combined Fuel Prices'!$AL:$AL,'BFPaT-pretax-electricity'!$A8) * (SUMIFS('Tax Percentages'!AD:AD,'Tax Percentages'!$A:$A,"Biomass"))</f>
        <v>2.0630345203978391E-7</v>
      </c>
      <c r="AF8">
        <f>SUMIFS('Combined Fuel Prices'!AJ:AJ,'Combined Fuel Prices'!$C:$C, "Biomass",'Combined Fuel Prices'!$AL:$AL,'BFPaT-pretax-electricity'!$A8) * (SUMIFS('Tax Percentages'!AE:AE,'Tax Percentages'!$A:$A,"Biomass"))</f>
        <v>2.0678888731701757E-7</v>
      </c>
      <c r="AG8">
        <f t="shared" si="2"/>
        <v>2.0678888731701757E-7</v>
      </c>
      <c r="AH8">
        <f t="shared" si="3"/>
        <v>2.0678888731701757E-7</v>
      </c>
      <c r="AI8">
        <f t="shared" si="3"/>
        <v>2.0678888731701757E-7</v>
      </c>
      <c r="AJ8">
        <f t="shared" si="3"/>
        <v>2.0678888731701757E-7</v>
      </c>
      <c r="AK8">
        <f t="shared" si="3"/>
        <v>2.0678888731701757E-7</v>
      </c>
      <c r="AL8">
        <f t="shared" si="3"/>
        <v>2.0678888731701757E-7</v>
      </c>
      <c r="AM8">
        <f t="shared" si="3"/>
        <v>2.0678888731701757E-7</v>
      </c>
      <c r="AN8">
        <f t="shared" si="3"/>
        <v>2.0678888731701757E-7</v>
      </c>
      <c r="AO8">
        <f t="shared" si="3"/>
        <v>2.0678888731701757E-7</v>
      </c>
      <c r="AP8">
        <f t="shared" si="3"/>
        <v>2.0678888731701757E-7</v>
      </c>
      <c r="AQ8">
        <f t="shared" si="3"/>
        <v>2.0678888731701757E-7</v>
      </c>
      <c r="AR8">
        <f t="shared" si="3"/>
        <v>2.0678888731701757E-7</v>
      </c>
      <c r="AS8">
        <f t="shared" si="3"/>
        <v>2.0678888731701757E-7</v>
      </c>
      <c r="AT8">
        <f t="shared" si="3"/>
        <v>2.0678888731701757E-7</v>
      </c>
      <c r="AU8">
        <f t="shared" si="3"/>
        <v>2.0678888731701757E-7</v>
      </c>
      <c r="AV8">
        <f t="shared" si="3"/>
        <v>2.0678888731701757E-7</v>
      </c>
      <c r="AW8">
        <f t="shared" si="3"/>
        <v>2.0678888731701757E-7</v>
      </c>
      <c r="AX8">
        <f t="shared" si="3"/>
        <v>2.0678888731701757E-7</v>
      </c>
      <c r="AY8">
        <f t="shared" si="3"/>
        <v>2.0678888731701757E-7</v>
      </c>
      <c r="AZ8">
        <f t="shared" si="3"/>
        <v>2.0678888731701757E-7</v>
      </c>
      <c r="BA8">
        <f t="shared" si="3"/>
        <v>2.0678888731701757E-7</v>
      </c>
      <c r="BB8">
        <f t="shared" si="3"/>
        <v>2.0678888731701757E-7</v>
      </c>
      <c r="BC8">
        <f t="shared" si="3"/>
        <v>2.0678888731701757E-7</v>
      </c>
      <c r="BD8">
        <f t="shared" si="3"/>
        <v>2.0678888731701757E-7</v>
      </c>
      <c r="BE8">
        <f t="shared" si="3"/>
        <v>2.0678888731701757E-7</v>
      </c>
      <c r="BF8">
        <f t="shared" si="3"/>
        <v>2.0678888731701757E-7</v>
      </c>
      <c r="BG8">
        <f t="shared" si="3"/>
        <v>2.0678888731701757E-7</v>
      </c>
      <c r="BH8">
        <f t="shared" si="3"/>
        <v>2.0678888731701757E-7</v>
      </c>
      <c r="BI8">
        <f t="shared" si="3"/>
        <v>2.0678888731701757E-7</v>
      </c>
      <c r="BJ8">
        <f t="shared" si="3"/>
        <v>2.0678888731701757E-7</v>
      </c>
      <c r="BK8">
        <f t="shared" si="3"/>
        <v>2.0678888731701757E-7</v>
      </c>
      <c r="BL8">
        <f t="shared" si="3"/>
        <v>2.0678888731701757E-7</v>
      </c>
      <c r="BM8">
        <f t="shared" si="3"/>
        <v>2.0678888731701757E-7</v>
      </c>
      <c r="BN8">
        <f t="shared" si="3"/>
        <v>2.0678888731701757E-7</v>
      </c>
      <c r="BO8">
        <f t="shared" si="3"/>
        <v>2.0678888731701757E-7</v>
      </c>
      <c r="BP8">
        <f t="shared" si="3"/>
        <v>2.0678888731701757E-7</v>
      </c>
      <c r="BQ8">
        <f t="shared" si="3"/>
        <v>2.0678888731701757E-7</v>
      </c>
      <c r="BR8">
        <f t="shared" si="3"/>
        <v>2.0678888731701757E-7</v>
      </c>
      <c r="BS8">
        <f t="shared" si="3"/>
        <v>2.0678888731701757E-7</v>
      </c>
      <c r="BT8">
        <f t="shared" si="3"/>
        <v>2.0678888731701757E-7</v>
      </c>
      <c r="BU8">
        <f t="shared" si="3"/>
        <v>2.0678888731701757E-7</v>
      </c>
      <c r="BV8">
        <f t="shared" si="3"/>
        <v>2.0678888731701757E-7</v>
      </c>
      <c r="BW8">
        <f t="shared" si="3"/>
        <v>2.0678888731701757E-7</v>
      </c>
      <c r="BX8">
        <f t="shared" si="3"/>
        <v>2.0678888731701757E-7</v>
      </c>
      <c r="BY8">
        <f t="shared" si="3"/>
        <v>2.0678888731701757E-7</v>
      </c>
      <c r="BZ8">
        <f t="shared" si="3"/>
        <v>2.0678888731701757E-7</v>
      </c>
      <c r="CA8">
        <f t="shared" si="3"/>
        <v>2.0678888731701757E-7</v>
      </c>
      <c r="CB8">
        <f t="shared" si="3"/>
        <v>2.0678888731701757E-7</v>
      </c>
      <c r="CC8">
        <f t="shared" si="3"/>
        <v>2.0678888731701757E-7</v>
      </c>
      <c r="CD8">
        <f t="shared" si="3"/>
        <v>2.0678888731701757E-7</v>
      </c>
    </row>
    <row r="9" spans="1:82">
      <c r="A9" s="16" t="s">
        <v>332</v>
      </c>
      <c r="B9">
        <f t="shared" si="1"/>
        <v>1.6593604074251758E-7</v>
      </c>
      <c r="C9">
        <f>SUMIFS('Combined Fuel Prices'!G:G,'Combined Fuel Prices'!$C:$C, "Biomass",'Combined Fuel Prices'!$AL:$AL,'BFPaT-pretax-electricity'!$A9) * (SUMIFS('Tax Percentages'!B:B,'Tax Percentages'!$A:$A,"Biomass"))</f>
        <v>1.6593604074251758E-7</v>
      </c>
      <c r="D9">
        <f>SUMIFS('Combined Fuel Prices'!H:H,'Combined Fuel Prices'!$C:$C, "Biomass",'Combined Fuel Prices'!$AL:$AL,'BFPaT-pretax-electricity'!$A9) * (SUMIFS('Tax Percentages'!C:C,'Tax Percentages'!$A:$A,"Biomass"))</f>
        <v>2.3613436433933279E-7</v>
      </c>
      <c r="E9">
        <f>SUMIFS('Combined Fuel Prices'!I:I,'Combined Fuel Prices'!$C:$C, "Biomass",'Combined Fuel Prices'!$AL:$AL,'BFPaT-pretax-electricity'!$A9) * (SUMIFS('Tax Percentages'!D:D,'Tax Percentages'!$A:$A,"Biomass"))</f>
        <v>2.1514342198895615E-7</v>
      </c>
      <c r="F9">
        <f>SUMIFS('Combined Fuel Prices'!J:J,'Combined Fuel Prices'!$C:$C, "Biomass",'Combined Fuel Prices'!$AL:$AL,'BFPaT-pretax-electricity'!$A9) * (SUMIFS('Tax Percentages'!E:E,'Tax Percentages'!$A:$A,"Biomass"))</f>
        <v>2.0525442293644737E-7</v>
      </c>
      <c r="G9">
        <f>SUMIFS('Combined Fuel Prices'!K:K,'Combined Fuel Prices'!$C:$C, "Biomass",'Combined Fuel Prices'!$AL:$AL,'BFPaT-pretax-electricity'!$A9) * (SUMIFS('Tax Percentages'!F:F,'Tax Percentages'!$A:$A,"Biomass"))</f>
        <v>1.9311137082282353E-7</v>
      </c>
      <c r="H9">
        <f>SUMIFS('Combined Fuel Prices'!L:L,'Combined Fuel Prices'!$C:$C, "Biomass",'Combined Fuel Prices'!$AL:$AL,'BFPaT-pretax-electricity'!$A9) * (SUMIFS('Tax Percentages'!G:G,'Tax Percentages'!$A:$A,"Biomass"))</f>
        <v>1.8931547519515684E-7</v>
      </c>
      <c r="I9">
        <f>SUMIFS('Combined Fuel Prices'!M:M,'Combined Fuel Prices'!$C:$C, "Biomass",'Combined Fuel Prices'!$AL:$AL,'BFPaT-pretax-electricity'!$A9) * (SUMIFS('Tax Percentages'!H:H,'Tax Percentages'!$A:$A,"Biomass"))</f>
        <v>1.8658091858030374E-7</v>
      </c>
      <c r="J9">
        <f>SUMIFS('Combined Fuel Prices'!N:N,'Combined Fuel Prices'!$C:$C, "Biomass",'Combined Fuel Prices'!$AL:$AL,'BFPaT-pretax-electricity'!$A9) * (SUMIFS('Tax Percentages'!I:I,'Tax Percentages'!$A:$A,"Biomass"))</f>
        <v>1.8495168880485376E-7</v>
      </c>
      <c r="K9">
        <f>SUMIFS('Combined Fuel Prices'!O:O,'Combined Fuel Prices'!$C:$C, "Biomass",'Combined Fuel Prices'!$AL:$AL,'BFPaT-pretax-electricity'!$A9) * (SUMIFS('Tax Percentages'!J:J,'Tax Percentages'!$A:$A,"Biomass"))</f>
        <v>1.854509094132134E-7</v>
      </c>
      <c r="L9">
        <f>SUMIFS('Combined Fuel Prices'!P:P,'Combined Fuel Prices'!$C:$C, "Biomass",'Combined Fuel Prices'!$AL:$AL,'BFPaT-pretax-electricity'!$A9) * (SUMIFS('Tax Percentages'!K:K,'Tax Percentages'!$A:$A,"Biomass"))</f>
        <v>1.8620720041972939E-7</v>
      </c>
      <c r="M9">
        <f>SUMIFS('Combined Fuel Prices'!Q:Q,'Combined Fuel Prices'!$C:$C, "Biomass",'Combined Fuel Prices'!$AL:$AL,'BFPaT-pretax-electricity'!$A9) * (SUMIFS('Tax Percentages'!L:L,'Tax Percentages'!$A:$A,"Biomass"))</f>
        <v>1.870717921173186E-7</v>
      </c>
      <c r="N9">
        <f>SUMIFS('Combined Fuel Prices'!R:R,'Combined Fuel Prices'!$C:$C, "Biomass",'Combined Fuel Prices'!$AL:$AL,'BFPaT-pretax-electricity'!$A9) * (SUMIFS('Tax Percentages'!M:M,'Tax Percentages'!$A:$A,"Biomass"))</f>
        <v>1.8838334281143405E-7</v>
      </c>
      <c r="O9">
        <f>SUMIFS('Combined Fuel Prices'!S:S,'Combined Fuel Prices'!$C:$C, "Biomass",'Combined Fuel Prices'!$AL:$AL,'BFPaT-pretax-electricity'!$A9) * (SUMIFS('Tax Percentages'!N:N,'Tax Percentages'!$A:$A,"Biomass"))</f>
        <v>1.8982346319220456E-7</v>
      </c>
      <c r="P9">
        <f>SUMIFS('Combined Fuel Prices'!T:T,'Combined Fuel Prices'!$C:$C, "Biomass",'Combined Fuel Prices'!$AL:$AL,'BFPaT-pretax-electricity'!$A9) * (SUMIFS('Tax Percentages'!O:O,'Tax Percentages'!$A:$A,"Biomass"))</f>
        <v>1.9127795950385539E-7</v>
      </c>
      <c r="Q9">
        <f>SUMIFS('Combined Fuel Prices'!U:U,'Combined Fuel Prices'!$C:$C, "Biomass",'Combined Fuel Prices'!$AL:$AL,'BFPaT-pretax-electricity'!$A9) * (SUMIFS('Tax Percentages'!P:P,'Tax Percentages'!$A:$A,"Biomass"))</f>
        <v>1.925604867465423E-7</v>
      </c>
      <c r="R9">
        <f>SUMIFS('Combined Fuel Prices'!V:V,'Combined Fuel Prices'!$C:$C, "Biomass",'Combined Fuel Prices'!$AL:$AL,'BFPaT-pretax-electricity'!$A9) * (SUMIFS('Tax Percentages'!Q:Q,'Tax Percentages'!$A:$A,"Biomass"))</f>
        <v>1.9416046782357708E-7</v>
      </c>
      <c r="S9">
        <f>SUMIFS('Combined Fuel Prices'!W:W,'Combined Fuel Prices'!$C:$C, "Biomass",'Combined Fuel Prices'!$AL:$AL,'BFPaT-pretax-electricity'!$A9) * (SUMIFS('Tax Percentages'!R:R,'Tax Percentages'!$A:$A,"Biomass"))</f>
        <v>1.9542949210217383E-7</v>
      </c>
      <c r="T9">
        <f>SUMIFS('Combined Fuel Prices'!X:X,'Combined Fuel Prices'!$C:$C, "Biomass",'Combined Fuel Prices'!$AL:$AL,'BFPaT-pretax-electricity'!$A9) * (SUMIFS('Tax Percentages'!S:S,'Tax Percentages'!$A:$A,"Biomass"))</f>
        <v>1.9741560471199077E-7</v>
      </c>
      <c r="U9">
        <f>SUMIFS('Combined Fuel Prices'!Y:Y,'Combined Fuel Prices'!$C:$C, "Biomass",'Combined Fuel Prices'!$AL:$AL,'BFPaT-pretax-electricity'!$A9) * (SUMIFS('Tax Percentages'!T:T,'Tax Percentages'!$A:$A,"Biomass"))</f>
        <v>1.9858946159988958E-7</v>
      </c>
      <c r="V9">
        <f>SUMIFS('Combined Fuel Prices'!Z:Z,'Combined Fuel Prices'!$C:$C, "Biomass",'Combined Fuel Prices'!$AL:$AL,'BFPaT-pretax-electricity'!$A9) * (SUMIFS('Tax Percentages'!U:U,'Tax Percentages'!$A:$A,"Biomass"))</f>
        <v>1.9989438097961066E-7</v>
      </c>
      <c r="W9">
        <f>SUMIFS('Combined Fuel Prices'!AA:AA,'Combined Fuel Prices'!$C:$C, "Biomass",'Combined Fuel Prices'!$AL:$AL,'BFPaT-pretax-electricity'!$A9) * (SUMIFS('Tax Percentages'!V:V,'Tax Percentages'!$A:$A,"Biomass"))</f>
        <v>2.0113953554405066E-7</v>
      </c>
      <c r="X9">
        <f>SUMIFS('Combined Fuel Prices'!AB:AB,'Combined Fuel Prices'!$C:$C, "Biomass",'Combined Fuel Prices'!$AL:$AL,'BFPaT-pretax-electricity'!$A9) * (SUMIFS('Tax Percentages'!W:W,'Tax Percentages'!$A:$A,"Biomass"))</f>
        <v>2.0171111216646745E-7</v>
      </c>
      <c r="Y9">
        <f>SUMIFS('Combined Fuel Prices'!AC:AC,'Combined Fuel Prices'!$C:$C, "Biomass",'Combined Fuel Prices'!$AL:$AL,'BFPaT-pretax-electricity'!$A9) * (SUMIFS('Tax Percentages'!X:X,'Tax Percentages'!$A:$A,"Biomass"))</f>
        <v>2.0169368516276898E-7</v>
      </c>
      <c r="Z9">
        <f>SUMIFS('Combined Fuel Prices'!AD:AD,'Combined Fuel Prices'!$C:$C, "Biomass",'Combined Fuel Prices'!$AL:$AL,'BFPaT-pretax-electricity'!$A9) * (SUMIFS('Tax Percentages'!Y:Y,'Tax Percentages'!$A:$A,"Biomass"))</f>
        <v>2.0228540576330123E-7</v>
      </c>
      <c r="AA9">
        <f>SUMIFS('Combined Fuel Prices'!AE:AE,'Combined Fuel Prices'!$C:$C, "Biomass",'Combined Fuel Prices'!$AL:$AL,'BFPaT-pretax-electricity'!$A9) * (SUMIFS('Tax Percentages'!Z:Z,'Tax Percentages'!$A:$A,"Biomass"))</f>
        <v>2.0282327293477918E-7</v>
      </c>
      <c r="AB9">
        <f>SUMIFS('Combined Fuel Prices'!AF:AF,'Combined Fuel Prices'!$C:$C, "Biomass",'Combined Fuel Prices'!$AL:$AL,'BFPaT-pretax-electricity'!$A9) * (SUMIFS('Tax Percentages'!AA:AA,'Tax Percentages'!$A:$A,"Biomass"))</f>
        <v>2.0494238149619798E-7</v>
      </c>
      <c r="AC9">
        <f>SUMIFS('Combined Fuel Prices'!AG:AG,'Combined Fuel Prices'!$C:$C, "Biomass",'Combined Fuel Prices'!$AL:$AL,'BFPaT-pretax-electricity'!$A9) * (SUMIFS('Tax Percentages'!AB:AB,'Tax Percentages'!$A:$A,"Biomass"))</f>
        <v>2.0513798317722741E-7</v>
      </c>
      <c r="AD9">
        <f>SUMIFS('Combined Fuel Prices'!AH:AH,'Combined Fuel Prices'!$C:$C, "Biomass",'Combined Fuel Prices'!$AL:$AL,'BFPaT-pretax-electricity'!$A9) * (SUMIFS('Tax Percentages'!AC:AC,'Tax Percentages'!$A:$A,"Biomass"))</f>
        <v>2.057624346437042E-7</v>
      </c>
      <c r="AE9">
        <f>SUMIFS('Combined Fuel Prices'!AI:AI,'Combined Fuel Prices'!$C:$C, "Biomass",'Combined Fuel Prices'!$AL:$AL,'BFPaT-pretax-electricity'!$A9) * (SUMIFS('Tax Percentages'!AD:AD,'Tax Percentages'!$A:$A,"Biomass"))</f>
        <v>2.0630345203978391E-7</v>
      </c>
      <c r="AF9">
        <f>SUMIFS('Combined Fuel Prices'!AJ:AJ,'Combined Fuel Prices'!$C:$C, "Biomass",'Combined Fuel Prices'!$AL:$AL,'BFPaT-pretax-electricity'!$A9) * (SUMIFS('Tax Percentages'!AE:AE,'Tax Percentages'!$A:$A,"Biomass"))</f>
        <v>2.0678888731701757E-7</v>
      </c>
      <c r="AG9">
        <f t="shared" si="2"/>
        <v>2.0678888731701757E-7</v>
      </c>
      <c r="AH9">
        <f t="shared" si="3"/>
        <v>2.0678888731701757E-7</v>
      </c>
      <c r="AI9">
        <f t="shared" si="3"/>
        <v>2.0678888731701757E-7</v>
      </c>
      <c r="AJ9">
        <f t="shared" si="3"/>
        <v>2.0678888731701757E-7</v>
      </c>
      <c r="AK9">
        <f t="shared" si="3"/>
        <v>2.0678888731701757E-7</v>
      </c>
      <c r="AL9">
        <f t="shared" si="3"/>
        <v>2.0678888731701757E-7</v>
      </c>
      <c r="AM9">
        <f t="shared" si="3"/>
        <v>2.0678888731701757E-7</v>
      </c>
      <c r="AN9">
        <f t="shared" si="3"/>
        <v>2.0678888731701757E-7</v>
      </c>
      <c r="AO9">
        <f t="shared" si="3"/>
        <v>2.0678888731701757E-7</v>
      </c>
      <c r="AP9">
        <f t="shared" si="3"/>
        <v>2.0678888731701757E-7</v>
      </c>
      <c r="AQ9">
        <f t="shared" si="3"/>
        <v>2.0678888731701757E-7</v>
      </c>
      <c r="AR9">
        <f t="shared" si="3"/>
        <v>2.0678888731701757E-7</v>
      </c>
      <c r="AS9">
        <f t="shared" si="3"/>
        <v>2.0678888731701757E-7</v>
      </c>
      <c r="AT9">
        <f t="shared" si="3"/>
        <v>2.0678888731701757E-7</v>
      </c>
      <c r="AU9">
        <f t="shared" si="3"/>
        <v>2.0678888731701757E-7</v>
      </c>
      <c r="AV9">
        <f t="shared" si="3"/>
        <v>2.0678888731701757E-7</v>
      </c>
      <c r="AW9">
        <f t="shared" si="3"/>
        <v>2.0678888731701757E-7</v>
      </c>
      <c r="AX9">
        <f t="shared" si="3"/>
        <v>2.0678888731701757E-7</v>
      </c>
      <c r="AY9">
        <f t="shared" si="3"/>
        <v>2.0678888731701757E-7</v>
      </c>
      <c r="AZ9">
        <f t="shared" si="3"/>
        <v>2.0678888731701757E-7</v>
      </c>
      <c r="BA9">
        <f t="shared" si="3"/>
        <v>2.0678888731701757E-7</v>
      </c>
      <c r="BB9">
        <f t="shared" si="3"/>
        <v>2.0678888731701757E-7</v>
      </c>
      <c r="BC9">
        <f t="shared" si="3"/>
        <v>2.0678888731701757E-7</v>
      </c>
      <c r="BD9">
        <f t="shared" si="3"/>
        <v>2.0678888731701757E-7</v>
      </c>
      <c r="BE9">
        <f t="shared" si="3"/>
        <v>2.0678888731701757E-7</v>
      </c>
      <c r="BF9">
        <f t="shared" si="3"/>
        <v>2.0678888731701757E-7</v>
      </c>
      <c r="BG9">
        <f t="shared" si="3"/>
        <v>2.0678888731701757E-7</v>
      </c>
      <c r="BH9">
        <f t="shared" si="3"/>
        <v>2.0678888731701757E-7</v>
      </c>
      <c r="BI9">
        <f t="shared" si="3"/>
        <v>2.0678888731701757E-7</v>
      </c>
      <c r="BJ9">
        <f t="shared" si="3"/>
        <v>2.0678888731701757E-7</v>
      </c>
      <c r="BK9">
        <f t="shared" si="3"/>
        <v>2.0678888731701757E-7</v>
      </c>
      <c r="BL9">
        <f t="shared" si="3"/>
        <v>2.0678888731701757E-7</v>
      </c>
      <c r="BM9">
        <f t="shared" si="3"/>
        <v>2.0678888731701757E-7</v>
      </c>
      <c r="BN9">
        <f t="shared" si="3"/>
        <v>2.0678888731701757E-7</v>
      </c>
      <c r="BO9">
        <f t="shared" si="3"/>
        <v>2.0678888731701757E-7</v>
      </c>
      <c r="BP9">
        <f t="shared" si="3"/>
        <v>2.0678888731701757E-7</v>
      </c>
      <c r="BQ9">
        <f t="shared" si="3"/>
        <v>2.0678888731701757E-7</v>
      </c>
      <c r="BR9">
        <f t="shared" si="3"/>
        <v>2.0678888731701757E-7</v>
      </c>
      <c r="BS9">
        <f t="shared" si="3"/>
        <v>2.0678888731701757E-7</v>
      </c>
      <c r="BT9">
        <f t="shared" si="3"/>
        <v>2.0678888731701757E-7</v>
      </c>
      <c r="BU9">
        <f t="shared" si="3"/>
        <v>2.0678888731701757E-7</v>
      </c>
      <c r="BV9">
        <f t="shared" si="3"/>
        <v>2.0678888731701757E-7</v>
      </c>
      <c r="BW9">
        <f t="shared" si="3"/>
        <v>2.0678888731701757E-7</v>
      </c>
      <c r="BX9">
        <f t="shared" si="3"/>
        <v>2.0678888731701757E-7</v>
      </c>
      <c r="BY9">
        <f t="shared" si="3"/>
        <v>2.0678888731701757E-7</v>
      </c>
      <c r="BZ9">
        <f t="shared" si="3"/>
        <v>2.0678888731701757E-7</v>
      </c>
      <c r="CA9">
        <f t="shared" si="3"/>
        <v>2.0678888731701757E-7</v>
      </c>
      <c r="CB9">
        <f t="shared" si="3"/>
        <v>2.0678888731701757E-7</v>
      </c>
      <c r="CC9">
        <f t="shared" si="3"/>
        <v>2.0678888731701757E-7</v>
      </c>
      <c r="CD9">
        <f t="shared" si="3"/>
        <v>2.0678888731701757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035272738055918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035272738055918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072893592247102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9607285903677103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895446938013124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848243376818513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813074923547855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7838392277767633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757202259866583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730790027749134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7060841796478729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676590119795647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652163070506928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626670361659907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603238559612026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5797876271255008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5670891906284316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54366047563505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522583455123683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505061347999626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483835060012821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46151104657082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441362433121887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420590433797347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4115186150702162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3941870663549249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3502184591033798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3359800677419993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316885557820920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302403490073479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2868429534785701E-6</v>
      </c>
      <c r="AG2">
        <f>AF2</f>
        <v>3.2868429534785701E-6</v>
      </c>
      <c r="AH2">
        <f t="shared" ref="AH2:CD7" si="1">AG2</f>
        <v>3.2868429534785701E-6</v>
      </c>
      <c r="AI2">
        <f t="shared" si="1"/>
        <v>3.2868429534785701E-6</v>
      </c>
      <c r="AJ2">
        <f t="shared" si="1"/>
        <v>3.2868429534785701E-6</v>
      </c>
      <c r="AK2">
        <f t="shared" si="1"/>
        <v>3.2868429534785701E-6</v>
      </c>
      <c r="AL2">
        <f t="shared" si="1"/>
        <v>3.2868429534785701E-6</v>
      </c>
      <c r="AM2">
        <f t="shared" si="1"/>
        <v>3.2868429534785701E-6</v>
      </c>
      <c r="AN2">
        <f t="shared" si="1"/>
        <v>3.2868429534785701E-6</v>
      </c>
      <c r="AO2">
        <f t="shared" si="1"/>
        <v>3.2868429534785701E-6</v>
      </c>
      <c r="AP2">
        <f t="shared" si="1"/>
        <v>3.2868429534785701E-6</v>
      </c>
      <c r="AQ2">
        <f t="shared" si="1"/>
        <v>3.2868429534785701E-6</v>
      </c>
      <c r="AR2">
        <f t="shared" si="1"/>
        <v>3.2868429534785701E-6</v>
      </c>
      <c r="AS2">
        <f t="shared" si="1"/>
        <v>3.2868429534785701E-6</v>
      </c>
      <c r="AT2">
        <f t="shared" si="1"/>
        <v>3.2868429534785701E-6</v>
      </c>
      <c r="AU2">
        <f t="shared" si="1"/>
        <v>3.2868429534785701E-6</v>
      </c>
      <c r="AV2">
        <f t="shared" si="1"/>
        <v>3.2868429534785701E-6</v>
      </c>
      <c r="AW2">
        <f t="shared" si="1"/>
        <v>3.2868429534785701E-6</v>
      </c>
      <c r="AX2">
        <f t="shared" si="1"/>
        <v>3.2868429534785701E-6</v>
      </c>
      <c r="AY2">
        <f t="shared" si="1"/>
        <v>3.2868429534785701E-6</v>
      </c>
      <c r="AZ2">
        <f t="shared" si="1"/>
        <v>3.2868429534785701E-6</v>
      </c>
      <c r="BA2">
        <f t="shared" si="1"/>
        <v>3.2868429534785701E-6</v>
      </c>
      <c r="BB2">
        <f t="shared" si="1"/>
        <v>3.2868429534785701E-6</v>
      </c>
      <c r="BC2">
        <f t="shared" si="1"/>
        <v>3.2868429534785701E-6</v>
      </c>
      <c r="BD2">
        <f t="shared" si="1"/>
        <v>3.2868429534785701E-6</v>
      </c>
      <c r="BE2">
        <f t="shared" si="1"/>
        <v>3.2868429534785701E-6</v>
      </c>
      <c r="BF2">
        <f t="shared" si="1"/>
        <v>3.2868429534785701E-6</v>
      </c>
      <c r="BG2">
        <f t="shared" si="1"/>
        <v>3.2868429534785701E-6</v>
      </c>
      <c r="BH2">
        <f t="shared" si="1"/>
        <v>3.2868429534785701E-6</v>
      </c>
      <c r="BI2">
        <f t="shared" si="1"/>
        <v>3.2868429534785701E-6</v>
      </c>
      <c r="BJ2">
        <f t="shared" si="1"/>
        <v>3.2868429534785701E-6</v>
      </c>
      <c r="BK2">
        <f t="shared" si="1"/>
        <v>3.2868429534785701E-6</v>
      </c>
      <c r="BL2">
        <f t="shared" si="1"/>
        <v>3.2868429534785701E-6</v>
      </c>
      <c r="BM2">
        <f t="shared" si="1"/>
        <v>3.2868429534785701E-6</v>
      </c>
      <c r="BN2">
        <f t="shared" si="1"/>
        <v>3.2868429534785701E-6</v>
      </c>
      <c r="BO2">
        <f t="shared" si="1"/>
        <v>3.2868429534785701E-6</v>
      </c>
      <c r="BP2">
        <f t="shared" si="1"/>
        <v>3.2868429534785701E-6</v>
      </c>
      <c r="BQ2">
        <f t="shared" si="1"/>
        <v>3.2868429534785701E-6</v>
      </c>
      <c r="BR2">
        <f t="shared" si="1"/>
        <v>3.2868429534785701E-6</v>
      </c>
      <c r="BS2">
        <f t="shared" si="1"/>
        <v>3.2868429534785701E-6</v>
      </c>
      <c r="BT2">
        <f t="shared" si="1"/>
        <v>3.2868429534785701E-6</v>
      </c>
      <c r="BU2">
        <f t="shared" si="1"/>
        <v>3.2868429534785701E-6</v>
      </c>
      <c r="BV2">
        <f t="shared" si="1"/>
        <v>3.2868429534785701E-6</v>
      </c>
      <c r="BW2">
        <f t="shared" si="1"/>
        <v>3.2868429534785701E-6</v>
      </c>
      <c r="BX2">
        <f t="shared" si="1"/>
        <v>3.2868429534785701E-6</v>
      </c>
      <c r="BY2">
        <f t="shared" si="1"/>
        <v>3.2868429534785701E-6</v>
      </c>
      <c r="BZ2">
        <f t="shared" si="1"/>
        <v>3.2868429534785701E-6</v>
      </c>
      <c r="CA2">
        <f t="shared" si="1"/>
        <v>3.2868429534785701E-6</v>
      </c>
      <c r="CB2">
        <f t="shared" si="1"/>
        <v>3.2868429534785701E-6</v>
      </c>
      <c r="CC2">
        <f t="shared" si="1"/>
        <v>3.2868429534785701E-6</v>
      </c>
      <c r="CD2">
        <f t="shared" si="1"/>
        <v>3.2868429534785701E-6</v>
      </c>
    </row>
    <row r="3" spans="1:82">
      <c r="A3" s="16" t="s">
        <v>326</v>
      </c>
      <c r="B3" s="47">
        <f t="shared" si="0"/>
        <v>3.035272738055918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035272738055918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072982929889402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9541080109622777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8958481049730901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852133811834288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817439486853240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7868168059849021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757894620074067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731476909414062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7067672712031196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677267324803007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65283637110149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627338961546084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6039026932119393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58044729416837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567746517660972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544313485330156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5232328580704053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5057072448223938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484476501278802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462148918141382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441996591797259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4212210317017021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412147274262028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394812531767474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350835822180218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336594807032596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317496654213174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303011795642064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2874486380044055E-6</v>
      </c>
      <c r="AG3">
        <f t="shared" ref="AG3:AV9" si="2">AF3</f>
        <v>3.2874486380044055E-6</v>
      </c>
      <c r="AH3">
        <f t="shared" si="2"/>
        <v>3.2874486380044055E-6</v>
      </c>
      <c r="AI3">
        <f t="shared" si="2"/>
        <v>3.2874486380044055E-6</v>
      </c>
      <c r="AJ3">
        <f t="shared" si="2"/>
        <v>3.2874486380044055E-6</v>
      </c>
      <c r="AK3">
        <f t="shared" si="2"/>
        <v>3.2874486380044055E-6</v>
      </c>
      <c r="AL3">
        <f t="shared" si="2"/>
        <v>3.2874486380044055E-6</v>
      </c>
      <c r="AM3">
        <f t="shared" si="2"/>
        <v>3.2874486380044055E-6</v>
      </c>
      <c r="AN3">
        <f t="shared" si="2"/>
        <v>3.2874486380044055E-6</v>
      </c>
      <c r="AO3">
        <f t="shared" si="2"/>
        <v>3.2874486380044055E-6</v>
      </c>
      <c r="AP3">
        <f t="shared" si="2"/>
        <v>3.2874486380044055E-6</v>
      </c>
      <c r="AQ3">
        <f t="shared" si="2"/>
        <v>3.2874486380044055E-6</v>
      </c>
      <c r="AR3">
        <f t="shared" si="2"/>
        <v>3.2874486380044055E-6</v>
      </c>
      <c r="AS3">
        <f t="shared" si="2"/>
        <v>3.2874486380044055E-6</v>
      </c>
      <c r="AT3">
        <f t="shared" si="2"/>
        <v>3.2874486380044055E-6</v>
      </c>
      <c r="AU3">
        <f t="shared" si="2"/>
        <v>3.2874486380044055E-6</v>
      </c>
      <c r="AV3">
        <f t="shared" si="2"/>
        <v>3.2874486380044055E-6</v>
      </c>
      <c r="AW3">
        <f t="shared" si="1"/>
        <v>3.2874486380044055E-6</v>
      </c>
      <c r="AX3">
        <f t="shared" si="1"/>
        <v>3.2874486380044055E-6</v>
      </c>
      <c r="AY3">
        <f t="shared" si="1"/>
        <v>3.2874486380044055E-6</v>
      </c>
      <c r="AZ3">
        <f t="shared" si="1"/>
        <v>3.2874486380044055E-6</v>
      </c>
      <c r="BA3">
        <f t="shared" si="1"/>
        <v>3.2874486380044055E-6</v>
      </c>
      <c r="BB3">
        <f t="shared" si="1"/>
        <v>3.2874486380044055E-6</v>
      </c>
      <c r="BC3">
        <f t="shared" si="1"/>
        <v>3.2874486380044055E-6</v>
      </c>
      <c r="BD3">
        <f t="shared" si="1"/>
        <v>3.2874486380044055E-6</v>
      </c>
      <c r="BE3">
        <f t="shared" si="1"/>
        <v>3.2874486380044055E-6</v>
      </c>
      <c r="BF3">
        <f t="shared" si="1"/>
        <v>3.2874486380044055E-6</v>
      </c>
      <c r="BG3">
        <f t="shared" si="1"/>
        <v>3.2874486380044055E-6</v>
      </c>
      <c r="BH3">
        <f t="shared" si="1"/>
        <v>3.2874486380044055E-6</v>
      </c>
      <c r="BI3">
        <f t="shared" si="1"/>
        <v>3.2874486380044055E-6</v>
      </c>
      <c r="BJ3">
        <f t="shared" si="1"/>
        <v>3.2874486380044055E-6</v>
      </c>
      <c r="BK3">
        <f t="shared" si="1"/>
        <v>3.2874486380044055E-6</v>
      </c>
      <c r="BL3">
        <f t="shared" si="1"/>
        <v>3.2874486380044055E-6</v>
      </c>
      <c r="BM3">
        <f t="shared" si="1"/>
        <v>3.2874486380044055E-6</v>
      </c>
      <c r="BN3">
        <f t="shared" si="1"/>
        <v>3.2874486380044055E-6</v>
      </c>
      <c r="BO3">
        <f t="shared" si="1"/>
        <v>3.2874486380044055E-6</v>
      </c>
      <c r="BP3">
        <f t="shared" si="1"/>
        <v>3.2874486380044055E-6</v>
      </c>
      <c r="BQ3">
        <f t="shared" si="1"/>
        <v>3.2874486380044055E-6</v>
      </c>
      <c r="BR3">
        <f t="shared" si="1"/>
        <v>3.2874486380044055E-6</v>
      </c>
      <c r="BS3">
        <f t="shared" si="1"/>
        <v>3.2874486380044055E-6</v>
      </c>
      <c r="BT3">
        <f t="shared" si="1"/>
        <v>3.2874486380044055E-6</v>
      </c>
      <c r="BU3">
        <f t="shared" si="1"/>
        <v>3.2874486380044055E-6</v>
      </c>
      <c r="BV3">
        <f t="shared" si="1"/>
        <v>3.2874486380044055E-6</v>
      </c>
      <c r="BW3">
        <f t="shared" si="1"/>
        <v>3.2874486380044055E-6</v>
      </c>
      <c r="BX3">
        <f t="shared" si="1"/>
        <v>3.2874486380044055E-6</v>
      </c>
      <c r="BY3">
        <f t="shared" si="1"/>
        <v>3.2874486380044055E-6</v>
      </c>
      <c r="BZ3">
        <f t="shared" si="1"/>
        <v>3.2874486380044055E-6</v>
      </c>
      <c r="CA3">
        <f t="shared" si="1"/>
        <v>3.2874486380044055E-6</v>
      </c>
      <c r="CB3">
        <f t="shared" si="1"/>
        <v>3.2874486380044055E-6</v>
      </c>
      <c r="CC3">
        <f t="shared" si="1"/>
        <v>3.2874486380044055E-6</v>
      </c>
      <c r="CD3">
        <f t="shared" si="1"/>
        <v>3.2874486380044055E-6</v>
      </c>
    </row>
    <row r="4" spans="1:82">
      <c r="A4" s="16" t="s">
        <v>327</v>
      </c>
      <c r="B4" s="47">
        <f t="shared" si="0"/>
        <v>3.035272738055918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035272738055918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072982929889402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9541080109622777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8958481049730901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852133811834288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817439486853240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7868168059849021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757894620074067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731476909414062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7067672712031196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677267324803007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65283637110149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627338961546084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6039026932119393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58044729416837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567746517660972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544313485330156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5232328580704053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5057072448223938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484476501278802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462148918141382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441996591797259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4212210317017021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412147274262028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394812531767474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350835822180218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336594807032596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317496654213174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303011795642064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2874486380044055E-6</v>
      </c>
      <c r="AG4">
        <f t="shared" si="2"/>
        <v>3.2874486380044055E-6</v>
      </c>
      <c r="AH4">
        <f t="shared" si="1"/>
        <v>3.2874486380044055E-6</v>
      </c>
      <c r="AI4">
        <f t="shared" si="1"/>
        <v>3.2874486380044055E-6</v>
      </c>
      <c r="AJ4">
        <f t="shared" si="1"/>
        <v>3.2874486380044055E-6</v>
      </c>
      <c r="AK4">
        <f t="shared" si="1"/>
        <v>3.2874486380044055E-6</v>
      </c>
      <c r="AL4">
        <f t="shared" si="1"/>
        <v>3.2874486380044055E-6</v>
      </c>
      <c r="AM4">
        <f t="shared" si="1"/>
        <v>3.2874486380044055E-6</v>
      </c>
      <c r="AN4">
        <f t="shared" si="1"/>
        <v>3.2874486380044055E-6</v>
      </c>
      <c r="AO4">
        <f t="shared" si="1"/>
        <v>3.2874486380044055E-6</v>
      </c>
      <c r="AP4">
        <f t="shared" si="1"/>
        <v>3.2874486380044055E-6</v>
      </c>
      <c r="AQ4">
        <f t="shared" si="1"/>
        <v>3.2874486380044055E-6</v>
      </c>
      <c r="AR4">
        <f t="shared" si="1"/>
        <v>3.2874486380044055E-6</v>
      </c>
      <c r="AS4">
        <f t="shared" si="1"/>
        <v>3.2874486380044055E-6</v>
      </c>
      <c r="AT4">
        <f t="shared" si="1"/>
        <v>3.2874486380044055E-6</v>
      </c>
      <c r="AU4">
        <f t="shared" si="1"/>
        <v>3.2874486380044055E-6</v>
      </c>
      <c r="AV4">
        <f t="shared" si="1"/>
        <v>3.2874486380044055E-6</v>
      </c>
      <c r="AW4">
        <f t="shared" si="1"/>
        <v>3.2874486380044055E-6</v>
      </c>
      <c r="AX4">
        <f t="shared" si="1"/>
        <v>3.2874486380044055E-6</v>
      </c>
      <c r="AY4">
        <f t="shared" si="1"/>
        <v>3.2874486380044055E-6</v>
      </c>
      <c r="AZ4">
        <f t="shared" si="1"/>
        <v>3.2874486380044055E-6</v>
      </c>
      <c r="BA4">
        <f t="shared" si="1"/>
        <v>3.2874486380044055E-6</v>
      </c>
      <c r="BB4">
        <f t="shared" si="1"/>
        <v>3.2874486380044055E-6</v>
      </c>
      <c r="BC4">
        <f t="shared" si="1"/>
        <v>3.2874486380044055E-6</v>
      </c>
      <c r="BD4">
        <f t="shared" si="1"/>
        <v>3.2874486380044055E-6</v>
      </c>
      <c r="BE4">
        <f t="shared" si="1"/>
        <v>3.2874486380044055E-6</v>
      </c>
      <c r="BF4">
        <f t="shared" si="1"/>
        <v>3.2874486380044055E-6</v>
      </c>
      <c r="BG4">
        <f t="shared" si="1"/>
        <v>3.2874486380044055E-6</v>
      </c>
      <c r="BH4">
        <f t="shared" si="1"/>
        <v>3.2874486380044055E-6</v>
      </c>
      <c r="BI4">
        <f t="shared" si="1"/>
        <v>3.2874486380044055E-6</v>
      </c>
      <c r="BJ4">
        <f t="shared" si="1"/>
        <v>3.2874486380044055E-6</v>
      </c>
      <c r="BK4">
        <f t="shared" si="1"/>
        <v>3.2874486380044055E-6</v>
      </c>
      <c r="BL4">
        <f t="shared" si="1"/>
        <v>3.2874486380044055E-6</v>
      </c>
      <c r="BM4">
        <f t="shared" si="1"/>
        <v>3.2874486380044055E-6</v>
      </c>
      <c r="BN4">
        <f t="shared" si="1"/>
        <v>3.2874486380044055E-6</v>
      </c>
      <c r="BO4">
        <f t="shared" si="1"/>
        <v>3.2874486380044055E-6</v>
      </c>
      <c r="BP4">
        <f t="shared" si="1"/>
        <v>3.2874486380044055E-6</v>
      </c>
      <c r="BQ4">
        <f t="shared" si="1"/>
        <v>3.2874486380044055E-6</v>
      </c>
      <c r="BR4">
        <f t="shared" si="1"/>
        <v>3.2874486380044055E-6</v>
      </c>
      <c r="BS4">
        <f t="shared" si="1"/>
        <v>3.2874486380044055E-6</v>
      </c>
      <c r="BT4">
        <f t="shared" si="1"/>
        <v>3.2874486380044055E-6</v>
      </c>
      <c r="BU4">
        <f t="shared" si="1"/>
        <v>3.2874486380044055E-6</v>
      </c>
      <c r="BV4">
        <f t="shared" si="1"/>
        <v>3.2874486380044055E-6</v>
      </c>
      <c r="BW4">
        <f t="shared" si="1"/>
        <v>3.2874486380044055E-6</v>
      </c>
      <c r="BX4">
        <f t="shared" si="1"/>
        <v>3.2874486380044055E-6</v>
      </c>
      <c r="BY4">
        <f t="shared" si="1"/>
        <v>3.2874486380044055E-6</v>
      </c>
      <c r="BZ4">
        <f t="shared" si="1"/>
        <v>3.2874486380044055E-6</v>
      </c>
      <c r="CA4">
        <f t="shared" si="1"/>
        <v>3.2874486380044055E-6</v>
      </c>
      <c r="CB4">
        <f t="shared" si="1"/>
        <v>3.2874486380044055E-6</v>
      </c>
      <c r="CC4">
        <f t="shared" si="1"/>
        <v>3.2874486380044055E-6</v>
      </c>
      <c r="CD4">
        <f t="shared" si="1"/>
        <v>3.2874486380044055E-6</v>
      </c>
    </row>
    <row r="5" spans="1:82">
      <c r="A5" s="16" t="s">
        <v>328</v>
      </c>
      <c r="B5" s="47">
        <f t="shared" si="0"/>
        <v>3.035272738055918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035272738055918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072982929889402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9541080109622777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8958481049730901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852133811834288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817439486853240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7868168059849021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757894620074067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731476909414062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7067672712031196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677267324803007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65283637110149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627338961546084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6039026932119393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58044729416837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567746517660972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544313485330156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5232328580704053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5057072448223938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484476501278802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462148918141382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441996591797259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4212210317017021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412147274262028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394812531767474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350835822180218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336594807032596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317496654213174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303011795642064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2874486380044055E-6</v>
      </c>
      <c r="AG5">
        <f t="shared" si="2"/>
        <v>3.2874486380044055E-6</v>
      </c>
      <c r="AH5">
        <f t="shared" si="1"/>
        <v>3.2874486380044055E-6</v>
      </c>
      <c r="AI5">
        <f t="shared" si="1"/>
        <v>3.2874486380044055E-6</v>
      </c>
      <c r="AJ5">
        <f t="shared" si="1"/>
        <v>3.2874486380044055E-6</v>
      </c>
      <c r="AK5">
        <f t="shared" si="1"/>
        <v>3.2874486380044055E-6</v>
      </c>
      <c r="AL5">
        <f t="shared" si="1"/>
        <v>3.2874486380044055E-6</v>
      </c>
      <c r="AM5">
        <f t="shared" si="1"/>
        <v>3.2874486380044055E-6</v>
      </c>
      <c r="AN5">
        <f t="shared" si="1"/>
        <v>3.2874486380044055E-6</v>
      </c>
      <c r="AO5">
        <f t="shared" si="1"/>
        <v>3.2874486380044055E-6</v>
      </c>
      <c r="AP5">
        <f t="shared" si="1"/>
        <v>3.2874486380044055E-6</v>
      </c>
      <c r="AQ5">
        <f t="shared" si="1"/>
        <v>3.2874486380044055E-6</v>
      </c>
      <c r="AR5">
        <f t="shared" si="1"/>
        <v>3.2874486380044055E-6</v>
      </c>
      <c r="AS5">
        <f t="shared" si="1"/>
        <v>3.2874486380044055E-6</v>
      </c>
      <c r="AT5">
        <f t="shared" si="1"/>
        <v>3.2874486380044055E-6</v>
      </c>
      <c r="AU5">
        <f t="shared" si="1"/>
        <v>3.2874486380044055E-6</v>
      </c>
      <c r="AV5">
        <f t="shared" si="1"/>
        <v>3.2874486380044055E-6</v>
      </c>
      <c r="AW5">
        <f t="shared" si="1"/>
        <v>3.2874486380044055E-6</v>
      </c>
      <c r="AX5">
        <f t="shared" si="1"/>
        <v>3.2874486380044055E-6</v>
      </c>
      <c r="AY5">
        <f t="shared" si="1"/>
        <v>3.2874486380044055E-6</v>
      </c>
      <c r="AZ5">
        <f t="shared" si="1"/>
        <v>3.2874486380044055E-6</v>
      </c>
      <c r="BA5">
        <f t="shared" si="1"/>
        <v>3.2874486380044055E-6</v>
      </c>
      <c r="BB5">
        <f t="shared" si="1"/>
        <v>3.2874486380044055E-6</v>
      </c>
      <c r="BC5">
        <f t="shared" si="1"/>
        <v>3.2874486380044055E-6</v>
      </c>
      <c r="BD5">
        <f t="shared" si="1"/>
        <v>3.2874486380044055E-6</v>
      </c>
      <c r="BE5">
        <f t="shared" si="1"/>
        <v>3.2874486380044055E-6</v>
      </c>
      <c r="BF5">
        <f t="shared" si="1"/>
        <v>3.2874486380044055E-6</v>
      </c>
      <c r="BG5">
        <f t="shared" si="1"/>
        <v>3.2874486380044055E-6</v>
      </c>
      <c r="BH5">
        <f t="shared" si="1"/>
        <v>3.2874486380044055E-6</v>
      </c>
      <c r="BI5">
        <f t="shared" si="1"/>
        <v>3.2874486380044055E-6</v>
      </c>
      <c r="BJ5">
        <f t="shared" si="1"/>
        <v>3.2874486380044055E-6</v>
      </c>
      <c r="BK5">
        <f t="shared" si="1"/>
        <v>3.2874486380044055E-6</v>
      </c>
      <c r="BL5">
        <f t="shared" si="1"/>
        <v>3.2874486380044055E-6</v>
      </c>
      <c r="BM5">
        <f t="shared" si="1"/>
        <v>3.2874486380044055E-6</v>
      </c>
      <c r="BN5">
        <f t="shared" si="1"/>
        <v>3.2874486380044055E-6</v>
      </c>
      <c r="BO5">
        <f t="shared" si="1"/>
        <v>3.2874486380044055E-6</v>
      </c>
      <c r="BP5">
        <f t="shared" si="1"/>
        <v>3.2874486380044055E-6</v>
      </c>
      <c r="BQ5">
        <f t="shared" si="1"/>
        <v>3.2874486380044055E-6</v>
      </c>
      <c r="BR5">
        <f t="shared" si="1"/>
        <v>3.2874486380044055E-6</v>
      </c>
      <c r="BS5">
        <f t="shared" si="1"/>
        <v>3.2874486380044055E-6</v>
      </c>
      <c r="BT5">
        <f t="shared" si="1"/>
        <v>3.2874486380044055E-6</v>
      </c>
      <c r="BU5">
        <f t="shared" si="1"/>
        <v>3.2874486380044055E-6</v>
      </c>
      <c r="BV5">
        <f t="shared" si="1"/>
        <v>3.2874486380044055E-6</v>
      </c>
      <c r="BW5">
        <f t="shared" si="1"/>
        <v>3.2874486380044055E-6</v>
      </c>
      <c r="BX5">
        <f t="shared" si="1"/>
        <v>3.2874486380044055E-6</v>
      </c>
      <c r="BY5">
        <f t="shared" si="1"/>
        <v>3.2874486380044055E-6</v>
      </c>
      <c r="BZ5">
        <f t="shared" si="1"/>
        <v>3.2874486380044055E-6</v>
      </c>
      <c r="CA5">
        <f t="shared" si="1"/>
        <v>3.2874486380044055E-6</v>
      </c>
      <c r="CB5">
        <f t="shared" si="1"/>
        <v>3.2874486380044055E-6</v>
      </c>
      <c r="CC5">
        <f t="shared" si="1"/>
        <v>3.2874486380044055E-6</v>
      </c>
      <c r="CD5">
        <f t="shared" si="1"/>
        <v>3.2874486380044055E-6</v>
      </c>
    </row>
    <row r="6" spans="1:82">
      <c r="A6" s="16" t="s">
        <v>329</v>
      </c>
      <c r="B6" s="47">
        <f t="shared" si="0"/>
        <v>3.035272738055918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035272738055918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072982929889402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9541080109622777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8958481049730901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852133811834288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817439486853240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7868168059849021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757894620074067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731476909414062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7067672712031196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677267324803007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65283637110149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627338961546084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6039026932119393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58044729416837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567746517660972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544313485330156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5232328580704053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5057072448223938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484476501278802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462148918141382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441996591797259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4212210317017021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412147274262028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394812531767474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350835822180218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336594807032596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317496654213174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303011795642064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2874486380044055E-6</v>
      </c>
      <c r="AG6">
        <f t="shared" si="2"/>
        <v>3.2874486380044055E-6</v>
      </c>
      <c r="AH6">
        <f t="shared" si="1"/>
        <v>3.2874486380044055E-6</v>
      </c>
      <c r="AI6">
        <f t="shared" si="1"/>
        <v>3.2874486380044055E-6</v>
      </c>
      <c r="AJ6">
        <f t="shared" si="1"/>
        <v>3.2874486380044055E-6</v>
      </c>
      <c r="AK6">
        <f t="shared" si="1"/>
        <v>3.2874486380044055E-6</v>
      </c>
      <c r="AL6">
        <f t="shared" si="1"/>
        <v>3.2874486380044055E-6</v>
      </c>
      <c r="AM6">
        <f t="shared" si="1"/>
        <v>3.2874486380044055E-6</v>
      </c>
      <c r="AN6">
        <f t="shared" si="1"/>
        <v>3.2874486380044055E-6</v>
      </c>
      <c r="AO6">
        <f t="shared" si="1"/>
        <v>3.2874486380044055E-6</v>
      </c>
      <c r="AP6">
        <f t="shared" si="1"/>
        <v>3.2874486380044055E-6</v>
      </c>
      <c r="AQ6">
        <f t="shared" si="1"/>
        <v>3.2874486380044055E-6</v>
      </c>
      <c r="AR6">
        <f t="shared" si="1"/>
        <v>3.2874486380044055E-6</v>
      </c>
      <c r="AS6">
        <f t="shared" si="1"/>
        <v>3.2874486380044055E-6</v>
      </c>
      <c r="AT6">
        <f t="shared" si="1"/>
        <v>3.2874486380044055E-6</v>
      </c>
      <c r="AU6">
        <f t="shared" si="1"/>
        <v>3.2874486380044055E-6</v>
      </c>
      <c r="AV6">
        <f t="shared" si="1"/>
        <v>3.2874486380044055E-6</v>
      </c>
      <c r="AW6">
        <f t="shared" si="1"/>
        <v>3.2874486380044055E-6</v>
      </c>
      <c r="AX6">
        <f t="shared" si="1"/>
        <v>3.2874486380044055E-6</v>
      </c>
      <c r="AY6">
        <f t="shared" si="1"/>
        <v>3.2874486380044055E-6</v>
      </c>
      <c r="AZ6">
        <f t="shared" si="1"/>
        <v>3.2874486380044055E-6</v>
      </c>
      <c r="BA6">
        <f t="shared" si="1"/>
        <v>3.2874486380044055E-6</v>
      </c>
      <c r="BB6">
        <f t="shared" si="1"/>
        <v>3.2874486380044055E-6</v>
      </c>
      <c r="BC6">
        <f t="shared" si="1"/>
        <v>3.2874486380044055E-6</v>
      </c>
      <c r="BD6">
        <f t="shared" si="1"/>
        <v>3.2874486380044055E-6</v>
      </c>
      <c r="BE6">
        <f t="shared" si="1"/>
        <v>3.2874486380044055E-6</v>
      </c>
      <c r="BF6">
        <f t="shared" si="1"/>
        <v>3.2874486380044055E-6</v>
      </c>
      <c r="BG6">
        <f t="shared" si="1"/>
        <v>3.2874486380044055E-6</v>
      </c>
      <c r="BH6">
        <f t="shared" si="1"/>
        <v>3.2874486380044055E-6</v>
      </c>
      <c r="BI6">
        <f t="shared" si="1"/>
        <v>3.2874486380044055E-6</v>
      </c>
      <c r="BJ6">
        <f t="shared" si="1"/>
        <v>3.2874486380044055E-6</v>
      </c>
      <c r="BK6">
        <f t="shared" si="1"/>
        <v>3.2874486380044055E-6</v>
      </c>
      <c r="BL6">
        <f t="shared" si="1"/>
        <v>3.2874486380044055E-6</v>
      </c>
      <c r="BM6">
        <f t="shared" si="1"/>
        <v>3.2874486380044055E-6</v>
      </c>
      <c r="BN6">
        <f t="shared" si="1"/>
        <v>3.2874486380044055E-6</v>
      </c>
      <c r="BO6">
        <f t="shared" si="1"/>
        <v>3.2874486380044055E-6</v>
      </c>
      <c r="BP6">
        <f t="shared" si="1"/>
        <v>3.2874486380044055E-6</v>
      </c>
      <c r="BQ6">
        <f t="shared" si="1"/>
        <v>3.2874486380044055E-6</v>
      </c>
      <c r="BR6">
        <f t="shared" si="1"/>
        <v>3.2874486380044055E-6</v>
      </c>
      <c r="BS6">
        <f t="shared" si="1"/>
        <v>3.2874486380044055E-6</v>
      </c>
      <c r="BT6">
        <f t="shared" si="1"/>
        <v>3.2874486380044055E-6</v>
      </c>
      <c r="BU6">
        <f t="shared" si="1"/>
        <v>3.2874486380044055E-6</v>
      </c>
      <c r="BV6">
        <f t="shared" si="1"/>
        <v>3.2874486380044055E-6</v>
      </c>
      <c r="BW6">
        <f t="shared" si="1"/>
        <v>3.2874486380044055E-6</v>
      </c>
      <c r="BX6">
        <f t="shared" si="1"/>
        <v>3.2874486380044055E-6</v>
      </c>
      <c r="BY6">
        <f t="shared" si="1"/>
        <v>3.2874486380044055E-6</v>
      </c>
      <c r="BZ6">
        <f t="shared" si="1"/>
        <v>3.2874486380044055E-6</v>
      </c>
      <c r="CA6">
        <f t="shared" si="1"/>
        <v>3.2874486380044055E-6</v>
      </c>
      <c r="CB6">
        <f t="shared" si="1"/>
        <v>3.2874486380044055E-6</v>
      </c>
      <c r="CC6">
        <f t="shared" si="1"/>
        <v>3.2874486380044055E-6</v>
      </c>
      <c r="CD6">
        <f t="shared" si="1"/>
        <v>3.2874486380044055E-6</v>
      </c>
    </row>
    <row r="7" spans="1:82">
      <c r="A7" s="16" t="s">
        <v>330</v>
      </c>
      <c r="B7" s="47">
        <f t="shared" si="0"/>
        <v>3.035272738055918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035272738055918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072982929889402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9541080109622777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8958481049730901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852133811834288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817439486853240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7868168059849021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757894620074067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731476909414062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7067672712031196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677267324803007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65283637110149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627338961546084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6039026932119393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58044729416837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567746517660972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544313485330156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5232328580704053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5057072448223938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484476501278802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462148918141382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441996591797259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4212210317017021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412147274262028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394812531767474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350835822180218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336594807032596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317496654213174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303011795642064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2874486380044055E-6</v>
      </c>
      <c r="AG7">
        <f t="shared" si="2"/>
        <v>3.2874486380044055E-6</v>
      </c>
      <c r="AH7">
        <f t="shared" si="1"/>
        <v>3.2874486380044055E-6</v>
      </c>
      <c r="AI7">
        <f t="shared" si="1"/>
        <v>3.2874486380044055E-6</v>
      </c>
      <c r="AJ7">
        <f t="shared" si="1"/>
        <v>3.2874486380044055E-6</v>
      </c>
      <c r="AK7">
        <f t="shared" si="1"/>
        <v>3.2874486380044055E-6</v>
      </c>
      <c r="AL7">
        <f t="shared" si="1"/>
        <v>3.2874486380044055E-6</v>
      </c>
      <c r="AM7">
        <f t="shared" si="1"/>
        <v>3.2874486380044055E-6</v>
      </c>
      <c r="AN7">
        <f t="shared" si="1"/>
        <v>3.2874486380044055E-6</v>
      </c>
      <c r="AO7">
        <f t="shared" si="1"/>
        <v>3.2874486380044055E-6</v>
      </c>
      <c r="AP7">
        <f t="shared" si="1"/>
        <v>3.2874486380044055E-6</v>
      </c>
      <c r="AQ7">
        <f t="shared" si="1"/>
        <v>3.2874486380044055E-6</v>
      </c>
      <c r="AR7">
        <f t="shared" si="1"/>
        <v>3.2874486380044055E-6</v>
      </c>
      <c r="AS7">
        <f t="shared" si="1"/>
        <v>3.2874486380044055E-6</v>
      </c>
      <c r="AT7">
        <f t="shared" si="1"/>
        <v>3.2874486380044055E-6</v>
      </c>
      <c r="AU7">
        <f t="shared" si="1"/>
        <v>3.2874486380044055E-6</v>
      </c>
      <c r="AV7">
        <f t="shared" si="1"/>
        <v>3.2874486380044055E-6</v>
      </c>
      <c r="AW7">
        <f t="shared" si="1"/>
        <v>3.2874486380044055E-6</v>
      </c>
      <c r="AX7">
        <f t="shared" si="1"/>
        <v>3.2874486380044055E-6</v>
      </c>
      <c r="AY7">
        <f t="shared" si="1"/>
        <v>3.2874486380044055E-6</v>
      </c>
      <c r="AZ7">
        <f t="shared" si="1"/>
        <v>3.2874486380044055E-6</v>
      </c>
      <c r="BA7">
        <f t="shared" si="1"/>
        <v>3.2874486380044055E-6</v>
      </c>
      <c r="BB7">
        <f t="shared" si="1"/>
        <v>3.2874486380044055E-6</v>
      </c>
      <c r="BC7">
        <f t="shared" si="1"/>
        <v>3.2874486380044055E-6</v>
      </c>
      <c r="BD7">
        <f t="shared" si="1"/>
        <v>3.2874486380044055E-6</v>
      </c>
      <c r="BE7">
        <f t="shared" si="1"/>
        <v>3.2874486380044055E-6</v>
      </c>
      <c r="BF7">
        <f t="shared" si="1"/>
        <v>3.2874486380044055E-6</v>
      </c>
      <c r="BG7">
        <f t="shared" ref="AH7:CD9" si="3">BF7</f>
        <v>3.2874486380044055E-6</v>
      </c>
      <c r="BH7">
        <f t="shared" si="3"/>
        <v>3.2874486380044055E-6</v>
      </c>
      <c r="BI7">
        <f t="shared" si="3"/>
        <v>3.2874486380044055E-6</v>
      </c>
      <c r="BJ7">
        <f t="shared" si="3"/>
        <v>3.2874486380044055E-6</v>
      </c>
      <c r="BK7">
        <f t="shared" si="3"/>
        <v>3.2874486380044055E-6</v>
      </c>
      <c r="BL7">
        <f t="shared" si="3"/>
        <v>3.2874486380044055E-6</v>
      </c>
      <c r="BM7">
        <f t="shared" si="3"/>
        <v>3.2874486380044055E-6</v>
      </c>
      <c r="BN7">
        <f t="shared" si="3"/>
        <v>3.2874486380044055E-6</v>
      </c>
      <c r="BO7">
        <f t="shared" si="3"/>
        <v>3.2874486380044055E-6</v>
      </c>
      <c r="BP7">
        <f t="shared" si="3"/>
        <v>3.2874486380044055E-6</v>
      </c>
      <c r="BQ7">
        <f t="shared" si="3"/>
        <v>3.2874486380044055E-6</v>
      </c>
      <c r="BR7">
        <f t="shared" si="3"/>
        <v>3.2874486380044055E-6</v>
      </c>
      <c r="BS7">
        <f t="shared" si="3"/>
        <v>3.2874486380044055E-6</v>
      </c>
      <c r="BT7">
        <f t="shared" si="3"/>
        <v>3.2874486380044055E-6</v>
      </c>
      <c r="BU7">
        <f t="shared" si="3"/>
        <v>3.2874486380044055E-6</v>
      </c>
      <c r="BV7">
        <f t="shared" si="3"/>
        <v>3.2874486380044055E-6</v>
      </c>
      <c r="BW7">
        <f t="shared" si="3"/>
        <v>3.2874486380044055E-6</v>
      </c>
      <c r="BX7">
        <f t="shared" si="3"/>
        <v>3.2874486380044055E-6</v>
      </c>
      <c r="BY7">
        <f t="shared" si="3"/>
        <v>3.2874486380044055E-6</v>
      </c>
      <c r="BZ7">
        <f t="shared" si="3"/>
        <v>3.2874486380044055E-6</v>
      </c>
      <c r="CA7">
        <f t="shared" si="3"/>
        <v>3.2874486380044055E-6</v>
      </c>
      <c r="CB7">
        <f t="shared" si="3"/>
        <v>3.2874486380044055E-6</v>
      </c>
      <c r="CC7">
        <f t="shared" si="3"/>
        <v>3.2874486380044055E-6</v>
      </c>
      <c r="CD7">
        <f t="shared" si="3"/>
        <v>3.2874486380044055E-6</v>
      </c>
    </row>
    <row r="8" spans="1:82">
      <c r="A8" s="16" t="s">
        <v>331</v>
      </c>
      <c r="B8" s="47">
        <f t="shared" si="0"/>
        <v>3.035272738055918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035272738055918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072982929889402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9541080109622777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8958481049730901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852133811834288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817439486853240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7868168059849021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757894620074067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731476909414062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7067672712031196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677267324803007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65283637110149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627338961546084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6039026932119393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58044729416837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567746517660972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544313485330156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5232328580704053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5057072448223938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484476501278802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462148918141382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441996591797259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4212210317017021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412147274262028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394812531767474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350835822180218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336594807032596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317496654213174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303011795642064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2874486380044055E-6</v>
      </c>
      <c r="AG8">
        <f t="shared" si="2"/>
        <v>3.2874486380044055E-6</v>
      </c>
      <c r="AH8">
        <f t="shared" si="3"/>
        <v>3.2874486380044055E-6</v>
      </c>
      <c r="AI8">
        <f t="shared" si="3"/>
        <v>3.2874486380044055E-6</v>
      </c>
      <c r="AJ8">
        <f t="shared" si="3"/>
        <v>3.2874486380044055E-6</v>
      </c>
      <c r="AK8">
        <f t="shared" si="3"/>
        <v>3.2874486380044055E-6</v>
      </c>
      <c r="AL8">
        <f t="shared" si="3"/>
        <v>3.2874486380044055E-6</v>
      </c>
      <c r="AM8">
        <f t="shared" si="3"/>
        <v>3.2874486380044055E-6</v>
      </c>
      <c r="AN8">
        <f t="shared" si="3"/>
        <v>3.2874486380044055E-6</v>
      </c>
      <c r="AO8">
        <f t="shared" si="3"/>
        <v>3.2874486380044055E-6</v>
      </c>
      <c r="AP8">
        <f t="shared" si="3"/>
        <v>3.2874486380044055E-6</v>
      </c>
      <c r="AQ8">
        <f t="shared" si="3"/>
        <v>3.2874486380044055E-6</v>
      </c>
      <c r="AR8">
        <f t="shared" si="3"/>
        <v>3.2874486380044055E-6</v>
      </c>
      <c r="AS8">
        <f t="shared" si="3"/>
        <v>3.2874486380044055E-6</v>
      </c>
      <c r="AT8">
        <f t="shared" si="3"/>
        <v>3.2874486380044055E-6</v>
      </c>
      <c r="AU8">
        <f t="shared" si="3"/>
        <v>3.2874486380044055E-6</v>
      </c>
      <c r="AV8">
        <f t="shared" si="3"/>
        <v>3.2874486380044055E-6</v>
      </c>
      <c r="AW8">
        <f t="shared" si="3"/>
        <v>3.2874486380044055E-6</v>
      </c>
      <c r="AX8">
        <f t="shared" si="3"/>
        <v>3.2874486380044055E-6</v>
      </c>
      <c r="AY8">
        <f t="shared" si="3"/>
        <v>3.2874486380044055E-6</v>
      </c>
      <c r="AZ8">
        <f t="shared" si="3"/>
        <v>3.2874486380044055E-6</v>
      </c>
      <c r="BA8">
        <f t="shared" si="3"/>
        <v>3.2874486380044055E-6</v>
      </c>
      <c r="BB8">
        <f t="shared" si="3"/>
        <v>3.2874486380044055E-6</v>
      </c>
      <c r="BC8">
        <f t="shared" si="3"/>
        <v>3.2874486380044055E-6</v>
      </c>
      <c r="BD8">
        <f t="shared" si="3"/>
        <v>3.2874486380044055E-6</v>
      </c>
      <c r="BE8">
        <f t="shared" si="3"/>
        <v>3.2874486380044055E-6</v>
      </c>
      <c r="BF8">
        <f t="shared" si="3"/>
        <v>3.2874486380044055E-6</v>
      </c>
      <c r="BG8">
        <f t="shared" si="3"/>
        <v>3.2874486380044055E-6</v>
      </c>
      <c r="BH8">
        <f t="shared" si="3"/>
        <v>3.2874486380044055E-6</v>
      </c>
      <c r="BI8">
        <f t="shared" si="3"/>
        <v>3.2874486380044055E-6</v>
      </c>
      <c r="BJ8">
        <f t="shared" si="3"/>
        <v>3.2874486380044055E-6</v>
      </c>
      <c r="BK8">
        <f t="shared" si="3"/>
        <v>3.2874486380044055E-6</v>
      </c>
      <c r="BL8">
        <f t="shared" si="3"/>
        <v>3.2874486380044055E-6</v>
      </c>
      <c r="BM8">
        <f t="shared" si="3"/>
        <v>3.2874486380044055E-6</v>
      </c>
      <c r="BN8">
        <f t="shared" si="3"/>
        <v>3.2874486380044055E-6</v>
      </c>
      <c r="BO8">
        <f t="shared" si="3"/>
        <v>3.2874486380044055E-6</v>
      </c>
      <c r="BP8">
        <f t="shared" si="3"/>
        <v>3.2874486380044055E-6</v>
      </c>
      <c r="BQ8">
        <f t="shared" si="3"/>
        <v>3.2874486380044055E-6</v>
      </c>
      <c r="BR8">
        <f t="shared" si="3"/>
        <v>3.2874486380044055E-6</v>
      </c>
      <c r="BS8">
        <f t="shared" si="3"/>
        <v>3.2874486380044055E-6</v>
      </c>
      <c r="BT8">
        <f t="shared" si="3"/>
        <v>3.2874486380044055E-6</v>
      </c>
      <c r="BU8">
        <f t="shared" si="3"/>
        <v>3.2874486380044055E-6</v>
      </c>
      <c r="BV8">
        <f t="shared" si="3"/>
        <v>3.2874486380044055E-6</v>
      </c>
      <c r="BW8">
        <f t="shared" si="3"/>
        <v>3.2874486380044055E-6</v>
      </c>
      <c r="BX8">
        <f t="shared" si="3"/>
        <v>3.2874486380044055E-6</v>
      </c>
      <c r="BY8">
        <f t="shared" si="3"/>
        <v>3.2874486380044055E-6</v>
      </c>
      <c r="BZ8">
        <f t="shared" si="3"/>
        <v>3.2874486380044055E-6</v>
      </c>
      <c r="CA8">
        <f t="shared" si="3"/>
        <v>3.2874486380044055E-6</v>
      </c>
      <c r="CB8">
        <f t="shared" si="3"/>
        <v>3.2874486380044055E-6</v>
      </c>
      <c r="CC8">
        <f t="shared" si="3"/>
        <v>3.2874486380044055E-6</v>
      </c>
      <c r="CD8">
        <f t="shared" si="3"/>
        <v>3.2874486380044055E-6</v>
      </c>
    </row>
    <row r="9" spans="1:82">
      <c r="A9" s="16" t="s">
        <v>332</v>
      </c>
      <c r="B9" s="47">
        <f t="shared" si="0"/>
        <v>3.035272738055918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035272738055918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072982929889402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9541080109622777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8958481049730901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852133811834288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817439486853240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7868168059849021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757894620074067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731476909414062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7067672712031196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677267324803007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65283637110149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627338961546084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6039026932119393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58044729416837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567746517660972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544313485330156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5232328580704053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5057072448223938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484476501278802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462148918141382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441996591797259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4212210317017021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412147274262028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394812531767474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350835822180218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336594807032596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317496654213174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303011795642064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2874486380044055E-6</v>
      </c>
      <c r="AG9">
        <f t="shared" si="2"/>
        <v>3.2874486380044055E-6</v>
      </c>
      <c r="AH9">
        <f t="shared" si="3"/>
        <v>3.2874486380044055E-6</v>
      </c>
      <c r="AI9">
        <f t="shared" si="3"/>
        <v>3.2874486380044055E-6</v>
      </c>
      <c r="AJ9">
        <f t="shared" si="3"/>
        <v>3.2874486380044055E-6</v>
      </c>
      <c r="AK9">
        <f t="shared" si="3"/>
        <v>3.2874486380044055E-6</v>
      </c>
      <c r="AL9">
        <f t="shared" si="3"/>
        <v>3.2874486380044055E-6</v>
      </c>
      <c r="AM9">
        <f t="shared" si="3"/>
        <v>3.2874486380044055E-6</v>
      </c>
      <c r="AN9">
        <f t="shared" si="3"/>
        <v>3.2874486380044055E-6</v>
      </c>
      <c r="AO9">
        <f t="shared" si="3"/>
        <v>3.2874486380044055E-6</v>
      </c>
      <c r="AP9">
        <f t="shared" si="3"/>
        <v>3.2874486380044055E-6</v>
      </c>
      <c r="AQ9">
        <f t="shared" si="3"/>
        <v>3.2874486380044055E-6</v>
      </c>
      <c r="AR9">
        <f t="shared" si="3"/>
        <v>3.2874486380044055E-6</v>
      </c>
      <c r="AS9">
        <f t="shared" si="3"/>
        <v>3.2874486380044055E-6</v>
      </c>
      <c r="AT9">
        <f t="shared" si="3"/>
        <v>3.2874486380044055E-6</v>
      </c>
      <c r="AU9">
        <f t="shared" si="3"/>
        <v>3.2874486380044055E-6</v>
      </c>
      <c r="AV9">
        <f t="shared" si="3"/>
        <v>3.2874486380044055E-6</v>
      </c>
      <c r="AW9">
        <f t="shared" si="3"/>
        <v>3.2874486380044055E-6</v>
      </c>
      <c r="AX9">
        <f t="shared" si="3"/>
        <v>3.2874486380044055E-6</v>
      </c>
      <c r="AY9">
        <f t="shared" si="3"/>
        <v>3.2874486380044055E-6</v>
      </c>
      <c r="AZ9">
        <f t="shared" si="3"/>
        <v>3.2874486380044055E-6</v>
      </c>
      <c r="BA9">
        <f t="shared" si="3"/>
        <v>3.2874486380044055E-6</v>
      </c>
      <c r="BB9">
        <f t="shared" si="3"/>
        <v>3.2874486380044055E-6</v>
      </c>
      <c r="BC9">
        <f t="shared" si="3"/>
        <v>3.2874486380044055E-6</v>
      </c>
      <c r="BD9">
        <f t="shared" si="3"/>
        <v>3.2874486380044055E-6</v>
      </c>
      <c r="BE9">
        <f t="shared" si="3"/>
        <v>3.2874486380044055E-6</v>
      </c>
      <c r="BF9">
        <f t="shared" si="3"/>
        <v>3.2874486380044055E-6</v>
      </c>
      <c r="BG9">
        <f t="shared" si="3"/>
        <v>3.2874486380044055E-6</v>
      </c>
      <c r="BH9">
        <f t="shared" si="3"/>
        <v>3.2874486380044055E-6</v>
      </c>
      <c r="BI9">
        <f t="shared" si="3"/>
        <v>3.2874486380044055E-6</v>
      </c>
      <c r="BJ9">
        <f t="shared" si="3"/>
        <v>3.2874486380044055E-6</v>
      </c>
      <c r="BK9">
        <f t="shared" si="3"/>
        <v>3.2874486380044055E-6</v>
      </c>
      <c r="BL9">
        <f t="shared" si="3"/>
        <v>3.2874486380044055E-6</v>
      </c>
      <c r="BM9">
        <f t="shared" si="3"/>
        <v>3.2874486380044055E-6</v>
      </c>
      <c r="BN9">
        <f t="shared" si="3"/>
        <v>3.2874486380044055E-6</v>
      </c>
      <c r="BO9">
        <f t="shared" si="3"/>
        <v>3.2874486380044055E-6</v>
      </c>
      <c r="BP9">
        <f t="shared" si="3"/>
        <v>3.2874486380044055E-6</v>
      </c>
      <c r="BQ9">
        <f t="shared" si="3"/>
        <v>3.2874486380044055E-6</v>
      </c>
      <c r="BR9">
        <f t="shared" si="3"/>
        <v>3.2874486380044055E-6</v>
      </c>
      <c r="BS9">
        <f t="shared" si="3"/>
        <v>3.2874486380044055E-6</v>
      </c>
      <c r="BT9">
        <f t="shared" si="3"/>
        <v>3.2874486380044055E-6</v>
      </c>
      <c r="BU9">
        <f t="shared" si="3"/>
        <v>3.2874486380044055E-6</v>
      </c>
      <c r="BV9">
        <f t="shared" si="3"/>
        <v>3.2874486380044055E-6</v>
      </c>
      <c r="BW9">
        <f t="shared" si="3"/>
        <v>3.2874486380044055E-6</v>
      </c>
      <c r="BX9">
        <f t="shared" si="3"/>
        <v>3.2874486380044055E-6</v>
      </c>
      <c r="BY9">
        <f t="shared" si="3"/>
        <v>3.2874486380044055E-6</v>
      </c>
      <c r="BZ9">
        <f t="shared" si="3"/>
        <v>3.2874486380044055E-6</v>
      </c>
      <c r="CA9">
        <f t="shared" si="3"/>
        <v>3.2874486380044055E-6</v>
      </c>
      <c r="CB9">
        <f t="shared" si="3"/>
        <v>3.2874486380044055E-6</v>
      </c>
      <c r="CC9">
        <f t="shared" si="3"/>
        <v>3.2874486380044055E-6</v>
      </c>
      <c r="CD9">
        <f t="shared" si="3"/>
        <v>3.2874486380044055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69481287480210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69481287480210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29315845007143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2988777870482449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60695411411493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383824748154945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24051748158545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066682913073845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906609686070173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8828466937836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8454239432030217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841262930026573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13387857189300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789690167780187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755563384363934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747506167675773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6835014792495629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67048102466148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648365990577985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14374686525300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591420458801025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589668934551594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558572530509953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5662877442303113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1371122209099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4960512561438589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15210994308512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396478507876022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3560576702063325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368398336754122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2918566917874898E-6</v>
      </c>
      <c r="AG2">
        <f>AF2</f>
        <v>3.2918566917874898E-6</v>
      </c>
      <c r="AH2">
        <f t="shared" ref="AH2:CD7" si="1">AG2</f>
        <v>3.2918566917874898E-6</v>
      </c>
      <c r="AI2">
        <f t="shared" si="1"/>
        <v>3.2918566917874898E-6</v>
      </c>
      <c r="AJ2">
        <f t="shared" si="1"/>
        <v>3.2918566917874898E-6</v>
      </c>
      <c r="AK2">
        <f t="shared" si="1"/>
        <v>3.2918566917874898E-6</v>
      </c>
      <c r="AL2">
        <f t="shared" si="1"/>
        <v>3.2918566917874898E-6</v>
      </c>
      <c r="AM2">
        <f t="shared" si="1"/>
        <v>3.2918566917874898E-6</v>
      </c>
      <c r="AN2">
        <f t="shared" si="1"/>
        <v>3.2918566917874898E-6</v>
      </c>
      <c r="AO2">
        <f t="shared" si="1"/>
        <v>3.2918566917874898E-6</v>
      </c>
      <c r="AP2">
        <f t="shared" si="1"/>
        <v>3.2918566917874898E-6</v>
      </c>
      <c r="AQ2">
        <f t="shared" si="1"/>
        <v>3.2918566917874898E-6</v>
      </c>
      <c r="AR2">
        <f t="shared" si="1"/>
        <v>3.2918566917874898E-6</v>
      </c>
      <c r="AS2">
        <f t="shared" si="1"/>
        <v>3.2918566917874898E-6</v>
      </c>
      <c r="AT2">
        <f t="shared" si="1"/>
        <v>3.2918566917874898E-6</v>
      </c>
      <c r="AU2">
        <f t="shared" si="1"/>
        <v>3.2918566917874898E-6</v>
      </c>
      <c r="AV2">
        <f t="shared" si="1"/>
        <v>3.2918566917874898E-6</v>
      </c>
      <c r="AW2">
        <f t="shared" si="1"/>
        <v>3.2918566917874898E-6</v>
      </c>
      <c r="AX2">
        <f t="shared" si="1"/>
        <v>3.2918566917874898E-6</v>
      </c>
      <c r="AY2">
        <f t="shared" si="1"/>
        <v>3.2918566917874898E-6</v>
      </c>
      <c r="AZ2">
        <f t="shared" si="1"/>
        <v>3.2918566917874898E-6</v>
      </c>
      <c r="BA2">
        <f t="shared" si="1"/>
        <v>3.2918566917874898E-6</v>
      </c>
      <c r="BB2">
        <f t="shared" si="1"/>
        <v>3.2918566917874898E-6</v>
      </c>
      <c r="BC2">
        <f t="shared" si="1"/>
        <v>3.2918566917874898E-6</v>
      </c>
      <c r="BD2">
        <f t="shared" si="1"/>
        <v>3.2918566917874898E-6</v>
      </c>
      <c r="BE2">
        <f t="shared" si="1"/>
        <v>3.2918566917874898E-6</v>
      </c>
      <c r="BF2">
        <f t="shared" si="1"/>
        <v>3.2918566917874898E-6</v>
      </c>
      <c r="BG2">
        <f t="shared" si="1"/>
        <v>3.2918566917874898E-6</v>
      </c>
      <c r="BH2">
        <f t="shared" si="1"/>
        <v>3.2918566917874898E-6</v>
      </c>
      <c r="BI2">
        <f t="shared" si="1"/>
        <v>3.2918566917874898E-6</v>
      </c>
      <c r="BJ2">
        <f t="shared" si="1"/>
        <v>3.2918566917874898E-6</v>
      </c>
      <c r="BK2">
        <f t="shared" si="1"/>
        <v>3.2918566917874898E-6</v>
      </c>
      <c r="BL2">
        <f t="shared" si="1"/>
        <v>3.2918566917874898E-6</v>
      </c>
      <c r="BM2">
        <f t="shared" si="1"/>
        <v>3.2918566917874898E-6</v>
      </c>
      <c r="BN2">
        <f t="shared" si="1"/>
        <v>3.2918566917874898E-6</v>
      </c>
      <c r="BO2">
        <f t="shared" si="1"/>
        <v>3.2918566917874898E-6</v>
      </c>
      <c r="BP2">
        <f t="shared" si="1"/>
        <v>3.2918566917874898E-6</v>
      </c>
      <c r="BQ2">
        <f t="shared" si="1"/>
        <v>3.2918566917874898E-6</v>
      </c>
      <c r="BR2">
        <f t="shared" si="1"/>
        <v>3.2918566917874898E-6</v>
      </c>
      <c r="BS2">
        <f t="shared" si="1"/>
        <v>3.2918566917874898E-6</v>
      </c>
      <c r="BT2">
        <f t="shared" si="1"/>
        <v>3.2918566917874898E-6</v>
      </c>
      <c r="BU2">
        <f t="shared" si="1"/>
        <v>3.2918566917874898E-6</v>
      </c>
      <c r="BV2">
        <f t="shared" si="1"/>
        <v>3.2918566917874898E-6</v>
      </c>
      <c r="BW2">
        <f t="shared" si="1"/>
        <v>3.2918566917874898E-6</v>
      </c>
      <c r="BX2">
        <f t="shared" si="1"/>
        <v>3.2918566917874898E-6</v>
      </c>
      <c r="BY2">
        <f t="shared" si="1"/>
        <v>3.2918566917874898E-6</v>
      </c>
      <c r="BZ2">
        <f t="shared" si="1"/>
        <v>3.2918566917874898E-6</v>
      </c>
      <c r="CA2">
        <f t="shared" si="1"/>
        <v>3.2918566917874898E-6</v>
      </c>
      <c r="CB2">
        <f t="shared" si="1"/>
        <v>3.2918566917874898E-6</v>
      </c>
      <c r="CC2">
        <f t="shared" si="1"/>
        <v>3.2918566917874898E-6</v>
      </c>
      <c r="CD2">
        <f t="shared" si="1"/>
        <v>3.2918566917874898E-6</v>
      </c>
    </row>
    <row r="3" spans="1:82">
      <c r="A3" s="16" t="s">
        <v>326</v>
      </c>
      <c r="B3" s="47">
        <f t="shared" si="0"/>
        <v>2.010389654971811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010389654971811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295203123588489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480075012081676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560362549028708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4363225559067765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2526127430822623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0581256267850784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854309953919140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836885983528460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808331019567826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8068200755909698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785056535945393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7624788975978115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743068722529539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27060647685479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68853427847507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6743466330568503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658363468326384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636331468929412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239089993552208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23326737556904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601706919578189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606999272411751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568206539807190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560705155106254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497824017203270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485319648706640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4558525928071572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4418048534288009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4085730134297654E-6</v>
      </c>
      <c r="AG3">
        <f t="shared" ref="AG3:AV9" si="2">AF3</f>
        <v>2.4085730134297654E-6</v>
      </c>
      <c r="AH3">
        <f t="shared" si="2"/>
        <v>2.4085730134297654E-6</v>
      </c>
      <c r="AI3">
        <f t="shared" si="2"/>
        <v>2.4085730134297654E-6</v>
      </c>
      <c r="AJ3">
        <f t="shared" si="2"/>
        <v>2.4085730134297654E-6</v>
      </c>
      <c r="AK3">
        <f t="shared" si="2"/>
        <v>2.4085730134297654E-6</v>
      </c>
      <c r="AL3">
        <f t="shared" si="2"/>
        <v>2.4085730134297654E-6</v>
      </c>
      <c r="AM3">
        <f t="shared" si="2"/>
        <v>2.4085730134297654E-6</v>
      </c>
      <c r="AN3">
        <f t="shared" si="2"/>
        <v>2.4085730134297654E-6</v>
      </c>
      <c r="AO3">
        <f t="shared" si="2"/>
        <v>2.4085730134297654E-6</v>
      </c>
      <c r="AP3">
        <f t="shared" si="2"/>
        <v>2.4085730134297654E-6</v>
      </c>
      <c r="AQ3">
        <f t="shared" si="2"/>
        <v>2.4085730134297654E-6</v>
      </c>
      <c r="AR3">
        <f t="shared" si="2"/>
        <v>2.4085730134297654E-6</v>
      </c>
      <c r="AS3">
        <f t="shared" si="2"/>
        <v>2.4085730134297654E-6</v>
      </c>
      <c r="AT3">
        <f t="shared" si="2"/>
        <v>2.4085730134297654E-6</v>
      </c>
      <c r="AU3">
        <f t="shared" si="2"/>
        <v>2.4085730134297654E-6</v>
      </c>
      <c r="AV3">
        <f t="shared" si="2"/>
        <v>2.4085730134297654E-6</v>
      </c>
      <c r="AW3">
        <f t="shared" si="1"/>
        <v>2.4085730134297654E-6</v>
      </c>
      <c r="AX3">
        <f t="shared" si="1"/>
        <v>2.4085730134297654E-6</v>
      </c>
      <c r="AY3">
        <f t="shared" si="1"/>
        <v>2.4085730134297654E-6</v>
      </c>
      <c r="AZ3">
        <f t="shared" si="1"/>
        <v>2.4085730134297654E-6</v>
      </c>
      <c r="BA3">
        <f t="shared" si="1"/>
        <v>2.4085730134297654E-6</v>
      </c>
      <c r="BB3">
        <f t="shared" si="1"/>
        <v>2.4085730134297654E-6</v>
      </c>
      <c r="BC3">
        <f t="shared" si="1"/>
        <v>2.4085730134297654E-6</v>
      </c>
      <c r="BD3">
        <f t="shared" si="1"/>
        <v>2.4085730134297654E-6</v>
      </c>
      <c r="BE3">
        <f t="shared" si="1"/>
        <v>2.4085730134297654E-6</v>
      </c>
      <c r="BF3">
        <f t="shared" si="1"/>
        <v>2.4085730134297654E-6</v>
      </c>
      <c r="BG3">
        <f t="shared" si="1"/>
        <v>2.4085730134297654E-6</v>
      </c>
      <c r="BH3">
        <f t="shared" si="1"/>
        <v>2.4085730134297654E-6</v>
      </c>
      <c r="BI3">
        <f t="shared" si="1"/>
        <v>2.4085730134297654E-6</v>
      </c>
      <c r="BJ3">
        <f t="shared" si="1"/>
        <v>2.4085730134297654E-6</v>
      </c>
      <c r="BK3">
        <f t="shared" si="1"/>
        <v>2.4085730134297654E-6</v>
      </c>
      <c r="BL3">
        <f t="shared" si="1"/>
        <v>2.4085730134297654E-6</v>
      </c>
      <c r="BM3">
        <f t="shared" si="1"/>
        <v>2.4085730134297654E-6</v>
      </c>
      <c r="BN3">
        <f t="shared" si="1"/>
        <v>2.4085730134297654E-6</v>
      </c>
      <c r="BO3">
        <f t="shared" si="1"/>
        <v>2.4085730134297654E-6</v>
      </c>
      <c r="BP3">
        <f t="shared" si="1"/>
        <v>2.4085730134297654E-6</v>
      </c>
      <c r="BQ3">
        <f t="shared" si="1"/>
        <v>2.4085730134297654E-6</v>
      </c>
      <c r="BR3">
        <f t="shared" si="1"/>
        <v>2.4085730134297654E-6</v>
      </c>
      <c r="BS3">
        <f t="shared" si="1"/>
        <v>2.4085730134297654E-6</v>
      </c>
      <c r="BT3">
        <f t="shared" si="1"/>
        <v>2.4085730134297654E-6</v>
      </c>
      <c r="BU3">
        <f t="shared" si="1"/>
        <v>2.4085730134297654E-6</v>
      </c>
      <c r="BV3">
        <f t="shared" si="1"/>
        <v>2.4085730134297654E-6</v>
      </c>
      <c r="BW3">
        <f t="shared" si="1"/>
        <v>2.4085730134297654E-6</v>
      </c>
      <c r="BX3">
        <f t="shared" si="1"/>
        <v>2.4085730134297654E-6</v>
      </c>
      <c r="BY3">
        <f t="shared" si="1"/>
        <v>2.4085730134297654E-6</v>
      </c>
      <c r="BZ3">
        <f t="shared" si="1"/>
        <v>2.4085730134297654E-6</v>
      </c>
      <c r="CA3">
        <f t="shared" si="1"/>
        <v>2.4085730134297654E-6</v>
      </c>
      <c r="CB3">
        <f t="shared" si="1"/>
        <v>2.4085730134297654E-6</v>
      </c>
      <c r="CC3">
        <f t="shared" si="1"/>
        <v>2.4085730134297654E-6</v>
      </c>
      <c r="CD3">
        <f t="shared" si="1"/>
        <v>2.4085730134297654E-6</v>
      </c>
    </row>
    <row r="4" spans="1:82">
      <c r="A4" s="16" t="s">
        <v>327</v>
      </c>
      <c r="B4" s="47">
        <f t="shared" si="0"/>
        <v>2.254305265993963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254305265993963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675944647314232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82763570468784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4.0418999971440948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4.030898216706741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973985032713371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904065845292631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8205908965312374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7967982265959215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758432469236960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755578317373396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725761202370232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695267421209915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668748196378522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646793596772298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594848618992747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5754423275597706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5535697422911035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52379172529575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506768572107396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505163577800429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476181263391794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4826410627175182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431116133248910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420630521417865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335697262055312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3188610000953413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2793215497264733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260241051012864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3.2158292750958471E-6</v>
      </c>
      <c r="AG4">
        <f t="shared" si="2"/>
        <v>3.2158292750958471E-6</v>
      </c>
      <c r="AH4">
        <f t="shared" si="1"/>
        <v>3.2158292750958471E-6</v>
      </c>
      <c r="AI4">
        <f t="shared" si="1"/>
        <v>3.2158292750958471E-6</v>
      </c>
      <c r="AJ4">
        <f t="shared" si="1"/>
        <v>3.2158292750958471E-6</v>
      </c>
      <c r="AK4">
        <f t="shared" si="1"/>
        <v>3.2158292750958471E-6</v>
      </c>
      <c r="AL4">
        <f t="shared" si="1"/>
        <v>3.2158292750958471E-6</v>
      </c>
      <c r="AM4">
        <f t="shared" si="1"/>
        <v>3.2158292750958471E-6</v>
      </c>
      <c r="AN4">
        <f t="shared" si="1"/>
        <v>3.2158292750958471E-6</v>
      </c>
      <c r="AO4">
        <f t="shared" si="1"/>
        <v>3.2158292750958471E-6</v>
      </c>
      <c r="AP4">
        <f t="shared" si="1"/>
        <v>3.2158292750958471E-6</v>
      </c>
      <c r="AQ4">
        <f t="shared" si="1"/>
        <v>3.2158292750958471E-6</v>
      </c>
      <c r="AR4">
        <f t="shared" si="1"/>
        <v>3.2158292750958471E-6</v>
      </c>
      <c r="AS4">
        <f t="shared" si="1"/>
        <v>3.2158292750958471E-6</v>
      </c>
      <c r="AT4">
        <f t="shared" si="1"/>
        <v>3.2158292750958471E-6</v>
      </c>
      <c r="AU4">
        <f t="shared" si="1"/>
        <v>3.2158292750958471E-6</v>
      </c>
      <c r="AV4">
        <f t="shared" si="1"/>
        <v>3.2158292750958471E-6</v>
      </c>
      <c r="AW4">
        <f t="shared" si="1"/>
        <v>3.2158292750958471E-6</v>
      </c>
      <c r="AX4">
        <f t="shared" si="1"/>
        <v>3.2158292750958471E-6</v>
      </c>
      <c r="AY4">
        <f t="shared" si="1"/>
        <v>3.2158292750958471E-6</v>
      </c>
      <c r="AZ4">
        <f t="shared" si="1"/>
        <v>3.2158292750958471E-6</v>
      </c>
      <c r="BA4">
        <f t="shared" si="1"/>
        <v>3.2158292750958471E-6</v>
      </c>
      <c r="BB4">
        <f t="shared" si="1"/>
        <v>3.2158292750958471E-6</v>
      </c>
      <c r="BC4">
        <f t="shared" si="1"/>
        <v>3.2158292750958471E-6</v>
      </c>
      <c r="BD4">
        <f t="shared" si="1"/>
        <v>3.2158292750958471E-6</v>
      </c>
      <c r="BE4">
        <f t="shared" si="1"/>
        <v>3.2158292750958471E-6</v>
      </c>
      <c r="BF4">
        <f t="shared" si="1"/>
        <v>3.2158292750958471E-6</v>
      </c>
      <c r="BG4">
        <f t="shared" si="1"/>
        <v>3.2158292750958471E-6</v>
      </c>
      <c r="BH4">
        <f t="shared" si="1"/>
        <v>3.2158292750958471E-6</v>
      </c>
      <c r="BI4">
        <f t="shared" si="1"/>
        <v>3.2158292750958471E-6</v>
      </c>
      <c r="BJ4">
        <f t="shared" si="1"/>
        <v>3.2158292750958471E-6</v>
      </c>
      <c r="BK4">
        <f t="shared" si="1"/>
        <v>3.2158292750958471E-6</v>
      </c>
      <c r="BL4">
        <f t="shared" si="1"/>
        <v>3.2158292750958471E-6</v>
      </c>
      <c r="BM4">
        <f t="shared" si="1"/>
        <v>3.2158292750958471E-6</v>
      </c>
      <c r="BN4">
        <f t="shared" si="1"/>
        <v>3.2158292750958471E-6</v>
      </c>
      <c r="BO4">
        <f t="shared" si="1"/>
        <v>3.2158292750958471E-6</v>
      </c>
      <c r="BP4">
        <f t="shared" si="1"/>
        <v>3.2158292750958471E-6</v>
      </c>
      <c r="BQ4">
        <f t="shared" si="1"/>
        <v>3.2158292750958471E-6</v>
      </c>
      <c r="BR4">
        <f t="shared" si="1"/>
        <v>3.2158292750958471E-6</v>
      </c>
      <c r="BS4">
        <f t="shared" si="1"/>
        <v>3.2158292750958471E-6</v>
      </c>
      <c r="BT4">
        <f t="shared" si="1"/>
        <v>3.2158292750958471E-6</v>
      </c>
      <c r="BU4">
        <f t="shared" si="1"/>
        <v>3.2158292750958471E-6</v>
      </c>
      <c r="BV4">
        <f t="shared" si="1"/>
        <v>3.2158292750958471E-6</v>
      </c>
      <c r="BW4">
        <f t="shared" si="1"/>
        <v>3.2158292750958471E-6</v>
      </c>
      <c r="BX4">
        <f t="shared" si="1"/>
        <v>3.2158292750958471E-6</v>
      </c>
      <c r="BY4">
        <f t="shared" si="1"/>
        <v>3.2158292750958471E-6</v>
      </c>
      <c r="BZ4">
        <f t="shared" si="1"/>
        <v>3.2158292750958471E-6</v>
      </c>
      <c r="CA4">
        <f t="shared" si="1"/>
        <v>3.2158292750958471E-6</v>
      </c>
      <c r="CB4">
        <f t="shared" si="1"/>
        <v>3.2158292750958471E-6</v>
      </c>
      <c r="CC4">
        <f t="shared" si="1"/>
        <v>3.2158292750958471E-6</v>
      </c>
      <c r="CD4">
        <f t="shared" si="1"/>
        <v>3.2158292750958471E-6</v>
      </c>
    </row>
    <row r="5" spans="1:82">
      <c r="A5" s="16" t="s">
        <v>328</v>
      </c>
      <c r="B5" s="47">
        <f t="shared" si="0"/>
        <v>2.254305265993963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254305265993963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68691063687621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90472971557717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988107578427848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848037345857541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632949030571316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415506906682578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3.193412514942601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3.175174532703656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3.143868783406457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3.1425282375456398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3.1188726083451321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3.099727482229921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3.073891018888708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3.063596318689780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3.0147764345110241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3.002750865508055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98455021809245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958402733707367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941854418999243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94071856198896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9148184954110599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9217964039298053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8790167298611974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867294025762118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800408510188702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785651049600168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752093056340093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737406924136737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7002619812953852E-6</v>
      </c>
      <c r="AG5">
        <f t="shared" si="2"/>
        <v>2.7002619812953852E-6</v>
      </c>
      <c r="AH5">
        <f t="shared" si="1"/>
        <v>2.7002619812953852E-6</v>
      </c>
      <c r="AI5">
        <f t="shared" si="1"/>
        <v>2.7002619812953852E-6</v>
      </c>
      <c r="AJ5">
        <f t="shared" si="1"/>
        <v>2.7002619812953852E-6</v>
      </c>
      <c r="AK5">
        <f t="shared" si="1"/>
        <v>2.7002619812953852E-6</v>
      </c>
      <c r="AL5">
        <f t="shared" si="1"/>
        <v>2.7002619812953852E-6</v>
      </c>
      <c r="AM5">
        <f t="shared" si="1"/>
        <v>2.7002619812953852E-6</v>
      </c>
      <c r="AN5">
        <f t="shared" si="1"/>
        <v>2.7002619812953852E-6</v>
      </c>
      <c r="AO5">
        <f t="shared" si="1"/>
        <v>2.7002619812953852E-6</v>
      </c>
      <c r="AP5">
        <f t="shared" si="1"/>
        <v>2.7002619812953852E-6</v>
      </c>
      <c r="AQ5">
        <f t="shared" si="1"/>
        <v>2.7002619812953852E-6</v>
      </c>
      <c r="AR5">
        <f t="shared" si="1"/>
        <v>2.7002619812953852E-6</v>
      </c>
      <c r="AS5">
        <f t="shared" si="1"/>
        <v>2.7002619812953852E-6</v>
      </c>
      <c r="AT5">
        <f t="shared" si="1"/>
        <v>2.7002619812953852E-6</v>
      </c>
      <c r="AU5">
        <f t="shared" si="1"/>
        <v>2.7002619812953852E-6</v>
      </c>
      <c r="AV5">
        <f t="shared" si="1"/>
        <v>2.7002619812953852E-6</v>
      </c>
      <c r="AW5">
        <f t="shared" si="1"/>
        <v>2.7002619812953852E-6</v>
      </c>
      <c r="AX5">
        <f t="shared" si="1"/>
        <v>2.7002619812953852E-6</v>
      </c>
      <c r="AY5">
        <f t="shared" si="1"/>
        <v>2.7002619812953852E-6</v>
      </c>
      <c r="AZ5">
        <f t="shared" si="1"/>
        <v>2.7002619812953852E-6</v>
      </c>
      <c r="BA5">
        <f t="shared" si="1"/>
        <v>2.7002619812953852E-6</v>
      </c>
      <c r="BB5">
        <f t="shared" si="1"/>
        <v>2.7002619812953852E-6</v>
      </c>
      <c r="BC5">
        <f t="shared" si="1"/>
        <v>2.7002619812953852E-6</v>
      </c>
      <c r="BD5">
        <f t="shared" si="1"/>
        <v>2.7002619812953852E-6</v>
      </c>
      <c r="BE5">
        <f t="shared" si="1"/>
        <v>2.7002619812953852E-6</v>
      </c>
      <c r="BF5">
        <f t="shared" si="1"/>
        <v>2.7002619812953852E-6</v>
      </c>
      <c r="BG5">
        <f t="shared" si="1"/>
        <v>2.7002619812953852E-6</v>
      </c>
      <c r="BH5">
        <f t="shared" si="1"/>
        <v>2.7002619812953852E-6</v>
      </c>
      <c r="BI5">
        <f t="shared" si="1"/>
        <v>2.7002619812953852E-6</v>
      </c>
      <c r="BJ5">
        <f t="shared" si="1"/>
        <v>2.7002619812953852E-6</v>
      </c>
      <c r="BK5">
        <f t="shared" si="1"/>
        <v>2.7002619812953852E-6</v>
      </c>
      <c r="BL5">
        <f t="shared" si="1"/>
        <v>2.7002619812953852E-6</v>
      </c>
      <c r="BM5">
        <f t="shared" si="1"/>
        <v>2.7002619812953852E-6</v>
      </c>
      <c r="BN5">
        <f t="shared" si="1"/>
        <v>2.7002619812953852E-6</v>
      </c>
      <c r="BO5">
        <f t="shared" si="1"/>
        <v>2.7002619812953852E-6</v>
      </c>
      <c r="BP5">
        <f t="shared" si="1"/>
        <v>2.7002619812953852E-6</v>
      </c>
      <c r="BQ5">
        <f t="shared" si="1"/>
        <v>2.7002619812953852E-6</v>
      </c>
      <c r="BR5">
        <f t="shared" si="1"/>
        <v>2.7002619812953852E-6</v>
      </c>
      <c r="BS5">
        <f t="shared" si="1"/>
        <v>2.7002619812953852E-6</v>
      </c>
      <c r="BT5">
        <f t="shared" si="1"/>
        <v>2.7002619812953852E-6</v>
      </c>
      <c r="BU5">
        <f t="shared" si="1"/>
        <v>2.7002619812953852E-6</v>
      </c>
      <c r="BV5">
        <f t="shared" si="1"/>
        <v>2.7002619812953852E-6</v>
      </c>
      <c r="BW5">
        <f t="shared" si="1"/>
        <v>2.7002619812953852E-6</v>
      </c>
      <c r="BX5">
        <f t="shared" si="1"/>
        <v>2.7002619812953852E-6</v>
      </c>
      <c r="BY5">
        <f t="shared" si="1"/>
        <v>2.7002619812953852E-6</v>
      </c>
      <c r="BZ5">
        <f t="shared" si="1"/>
        <v>2.7002619812953852E-6</v>
      </c>
      <c r="CA5">
        <f t="shared" si="1"/>
        <v>2.7002619812953852E-6</v>
      </c>
      <c r="CB5">
        <f t="shared" si="1"/>
        <v>2.7002619812953852E-6</v>
      </c>
      <c r="CC5">
        <f t="shared" si="1"/>
        <v>2.7002619812953852E-6</v>
      </c>
      <c r="CD5">
        <f t="shared" si="1"/>
        <v>2.7002619812953852E-6</v>
      </c>
    </row>
    <row r="6" spans="1:82">
      <c r="A6" s="16" t="s">
        <v>329</v>
      </c>
      <c r="B6" s="47">
        <f t="shared" si="0"/>
        <v>2.048672374190535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48672374190535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68590056170749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75362667246702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50690460486076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5245866497880937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324496932004941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123345425356880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918456640296915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901663292328225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730458529180179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713718838236581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849432051961342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832514996742522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808086235966683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99288915604623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53757767163792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7429883683252966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726033491373335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701786358605666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86108339802489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845238440854415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60620818874464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667578177392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627972824396802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616593592331930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55435450594094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541797487582297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5109996334371525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975393588793668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636385801018542E-6</v>
      </c>
      <c r="AG6">
        <f t="shared" si="2"/>
        <v>2.4636385801018542E-6</v>
      </c>
      <c r="AH6">
        <f t="shared" si="1"/>
        <v>2.4636385801018542E-6</v>
      </c>
      <c r="AI6">
        <f t="shared" si="1"/>
        <v>2.4636385801018542E-6</v>
      </c>
      <c r="AJ6">
        <f t="shared" si="1"/>
        <v>2.4636385801018542E-6</v>
      </c>
      <c r="AK6">
        <f t="shared" si="1"/>
        <v>2.4636385801018542E-6</v>
      </c>
      <c r="AL6">
        <f t="shared" si="1"/>
        <v>2.4636385801018542E-6</v>
      </c>
      <c r="AM6">
        <f t="shared" si="1"/>
        <v>2.4636385801018542E-6</v>
      </c>
      <c r="AN6">
        <f t="shared" si="1"/>
        <v>2.4636385801018542E-6</v>
      </c>
      <c r="AO6">
        <f t="shared" si="1"/>
        <v>2.4636385801018542E-6</v>
      </c>
      <c r="AP6">
        <f t="shared" si="1"/>
        <v>2.4636385801018542E-6</v>
      </c>
      <c r="AQ6">
        <f t="shared" si="1"/>
        <v>2.4636385801018542E-6</v>
      </c>
      <c r="AR6">
        <f t="shared" si="1"/>
        <v>2.4636385801018542E-6</v>
      </c>
      <c r="AS6">
        <f t="shared" si="1"/>
        <v>2.4636385801018542E-6</v>
      </c>
      <c r="AT6">
        <f t="shared" si="1"/>
        <v>2.4636385801018542E-6</v>
      </c>
      <c r="AU6">
        <f t="shared" si="1"/>
        <v>2.4636385801018542E-6</v>
      </c>
      <c r="AV6">
        <f t="shared" si="1"/>
        <v>2.4636385801018542E-6</v>
      </c>
      <c r="AW6">
        <f t="shared" si="1"/>
        <v>2.4636385801018542E-6</v>
      </c>
      <c r="AX6">
        <f t="shared" si="1"/>
        <v>2.4636385801018542E-6</v>
      </c>
      <c r="AY6">
        <f t="shared" si="1"/>
        <v>2.4636385801018542E-6</v>
      </c>
      <c r="AZ6">
        <f t="shared" si="1"/>
        <v>2.4636385801018542E-6</v>
      </c>
      <c r="BA6">
        <f t="shared" si="1"/>
        <v>2.4636385801018542E-6</v>
      </c>
      <c r="BB6">
        <f t="shared" si="1"/>
        <v>2.4636385801018542E-6</v>
      </c>
      <c r="BC6">
        <f t="shared" si="1"/>
        <v>2.4636385801018542E-6</v>
      </c>
      <c r="BD6">
        <f t="shared" si="1"/>
        <v>2.4636385801018542E-6</v>
      </c>
      <c r="BE6">
        <f t="shared" si="1"/>
        <v>2.4636385801018542E-6</v>
      </c>
      <c r="BF6">
        <f t="shared" si="1"/>
        <v>2.4636385801018542E-6</v>
      </c>
      <c r="BG6">
        <f t="shared" si="1"/>
        <v>2.4636385801018542E-6</v>
      </c>
      <c r="BH6">
        <f t="shared" si="1"/>
        <v>2.4636385801018542E-6</v>
      </c>
      <c r="BI6">
        <f t="shared" si="1"/>
        <v>2.4636385801018542E-6</v>
      </c>
      <c r="BJ6">
        <f t="shared" si="1"/>
        <v>2.4636385801018542E-6</v>
      </c>
      <c r="BK6">
        <f t="shared" si="1"/>
        <v>2.4636385801018542E-6</v>
      </c>
      <c r="BL6">
        <f t="shared" si="1"/>
        <v>2.4636385801018542E-6</v>
      </c>
      <c r="BM6">
        <f t="shared" si="1"/>
        <v>2.4636385801018542E-6</v>
      </c>
      <c r="BN6">
        <f t="shared" si="1"/>
        <v>2.4636385801018542E-6</v>
      </c>
      <c r="BO6">
        <f t="shared" si="1"/>
        <v>2.4636385801018542E-6</v>
      </c>
      <c r="BP6">
        <f t="shared" si="1"/>
        <v>2.4636385801018542E-6</v>
      </c>
      <c r="BQ6">
        <f t="shared" si="1"/>
        <v>2.4636385801018542E-6</v>
      </c>
      <c r="BR6">
        <f t="shared" si="1"/>
        <v>2.4636385801018542E-6</v>
      </c>
      <c r="BS6">
        <f t="shared" si="1"/>
        <v>2.4636385801018542E-6</v>
      </c>
      <c r="BT6">
        <f t="shared" si="1"/>
        <v>2.4636385801018542E-6</v>
      </c>
      <c r="BU6">
        <f t="shared" si="1"/>
        <v>2.4636385801018542E-6</v>
      </c>
      <c r="BV6">
        <f t="shared" si="1"/>
        <v>2.4636385801018542E-6</v>
      </c>
      <c r="BW6">
        <f t="shared" si="1"/>
        <v>2.4636385801018542E-6</v>
      </c>
      <c r="BX6">
        <f t="shared" si="1"/>
        <v>2.4636385801018542E-6</v>
      </c>
      <c r="BY6">
        <f t="shared" si="1"/>
        <v>2.4636385801018542E-6</v>
      </c>
      <c r="BZ6">
        <f t="shared" si="1"/>
        <v>2.4636385801018542E-6</v>
      </c>
      <c r="CA6">
        <f t="shared" si="1"/>
        <v>2.4636385801018542E-6</v>
      </c>
      <c r="CB6">
        <f t="shared" si="1"/>
        <v>2.4636385801018542E-6</v>
      </c>
      <c r="CC6">
        <f t="shared" si="1"/>
        <v>2.4636385801018542E-6</v>
      </c>
      <c r="CD6">
        <f t="shared" si="1"/>
        <v>2.4636385801018542E-6</v>
      </c>
    </row>
    <row r="7" spans="1:82">
      <c r="A7" s="16" t="s">
        <v>330</v>
      </c>
      <c r="B7" s="47">
        <f t="shared" si="0"/>
        <v>2.048672374190535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48672374190535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2388482192412811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62659613399478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73173674169522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3026253620333412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67965720933160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3.034338195822798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976963918971603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81010625177044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852532148374786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850510216242114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8285420395570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812795598053401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87461887286109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7993390620182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7334077666409824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72326143595078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706155480793167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816268570275114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653561549124839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633107841537252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639237373987336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645250112102502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607045286447100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948860787426501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534491758731867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520776022451726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900634359818578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76782143363154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4431975965840817E-6</v>
      </c>
      <c r="AG7">
        <f t="shared" si="2"/>
        <v>2.4431975965840817E-6</v>
      </c>
      <c r="AH7">
        <f t="shared" si="1"/>
        <v>2.4431975965840817E-6</v>
      </c>
      <c r="AI7">
        <f t="shared" si="1"/>
        <v>2.4431975965840817E-6</v>
      </c>
      <c r="AJ7">
        <f t="shared" si="1"/>
        <v>2.4431975965840817E-6</v>
      </c>
      <c r="AK7">
        <f t="shared" si="1"/>
        <v>2.4431975965840817E-6</v>
      </c>
      <c r="AL7">
        <f t="shared" si="1"/>
        <v>2.4431975965840817E-6</v>
      </c>
      <c r="AM7">
        <f t="shared" si="1"/>
        <v>2.4431975965840817E-6</v>
      </c>
      <c r="AN7">
        <f t="shared" si="1"/>
        <v>2.4431975965840817E-6</v>
      </c>
      <c r="AO7">
        <f t="shared" si="1"/>
        <v>2.4431975965840817E-6</v>
      </c>
      <c r="AP7">
        <f t="shared" si="1"/>
        <v>2.4431975965840817E-6</v>
      </c>
      <c r="AQ7">
        <f t="shared" si="1"/>
        <v>2.4431975965840817E-6</v>
      </c>
      <c r="AR7">
        <f t="shared" si="1"/>
        <v>2.4431975965840817E-6</v>
      </c>
      <c r="AS7">
        <f t="shared" si="1"/>
        <v>2.4431975965840817E-6</v>
      </c>
      <c r="AT7">
        <f t="shared" si="1"/>
        <v>2.4431975965840817E-6</v>
      </c>
      <c r="AU7">
        <f t="shared" si="1"/>
        <v>2.4431975965840817E-6</v>
      </c>
      <c r="AV7">
        <f t="shared" si="1"/>
        <v>2.4431975965840817E-6</v>
      </c>
      <c r="AW7">
        <f t="shared" si="1"/>
        <v>2.4431975965840817E-6</v>
      </c>
      <c r="AX7">
        <f t="shared" si="1"/>
        <v>2.4431975965840817E-6</v>
      </c>
      <c r="AY7">
        <f t="shared" si="1"/>
        <v>2.4431975965840817E-6</v>
      </c>
      <c r="AZ7">
        <f t="shared" si="1"/>
        <v>2.4431975965840817E-6</v>
      </c>
      <c r="BA7">
        <f t="shared" si="1"/>
        <v>2.4431975965840817E-6</v>
      </c>
      <c r="BB7">
        <f t="shared" si="1"/>
        <v>2.4431975965840817E-6</v>
      </c>
      <c r="BC7">
        <f t="shared" si="1"/>
        <v>2.4431975965840817E-6</v>
      </c>
      <c r="BD7">
        <f t="shared" si="1"/>
        <v>2.4431975965840817E-6</v>
      </c>
      <c r="BE7">
        <f t="shared" si="1"/>
        <v>2.4431975965840817E-6</v>
      </c>
      <c r="BF7">
        <f t="shared" si="1"/>
        <v>2.4431975965840817E-6</v>
      </c>
      <c r="BG7">
        <f t="shared" ref="AH7:CD9" si="3">BF7</f>
        <v>2.4431975965840817E-6</v>
      </c>
      <c r="BH7">
        <f t="shared" si="3"/>
        <v>2.4431975965840817E-6</v>
      </c>
      <c r="BI7">
        <f t="shared" si="3"/>
        <v>2.4431975965840817E-6</v>
      </c>
      <c r="BJ7">
        <f t="shared" si="3"/>
        <v>2.4431975965840817E-6</v>
      </c>
      <c r="BK7">
        <f t="shared" si="3"/>
        <v>2.4431975965840817E-6</v>
      </c>
      <c r="BL7">
        <f t="shared" si="3"/>
        <v>2.4431975965840817E-6</v>
      </c>
      <c r="BM7">
        <f t="shared" si="3"/>
        <v>2.4431975965840817E-6</v>
      </c>
      <c r="BN7">
        <f t="shared" si="3"/>
        <v>2.4431975965840817E-6</v>
      </c>
      <c r="BO7">
        <f t="shared" si="3"/>
        <v>2.4431975965840817E-6</v>
      </c>
      <c r="BP7">
        <f t="shared" si="3"/>
        <v>2.4431975965840817E-6</v>
      </c>
      <c r="BQ7">
        <f t="shared" si="3"/>
        <v>2.4431975965840817E-6</v>
      </c>
      <c r="BR7">
        <f t="shared" si="3"/>
        <v>2.4431975965840817E-6</v>
      </c>
      <c r="BS7">
        <f t="shared" si="3"/>
        <v>2.4431975965840817E-6</v>
      </c>
      <c r="BT7">
        <f t="shared" si="3"/>
        <v>2.4431975965840817E-6</v>
      </c>
      <c r="BU7">
        <f t="shared" si="3"/>
        <v>2.4431975965840817E-6</v>
      </c>
      <c r="BV7">
        <f t="shared" si="3"/>
        <v>2.4431975965840817E-6</v>
      </c>
      <c r="BW7">
        <f t="shared" si="3"/>
        <v>2.4431975965840817E-6</v>
      </c>
      <c r="BX7">
        <f t="shared" si="3"/>
        <v>2.4431975965840817E-6</v>
      </c>
      <c r="BY7">
        <f t="shared" si="3"/>
        <v>2.4431975965840817E-6</v>
      </c>
      <c r="BZ7">
        <f t="shared" si="3"/>
        <v>2.4431975965840817E-6</v>
      </c>
      <c r="CA7">
        <f t="shared" si="3"/>
        <v>2.4431975965840817E-6</v>
      </c>
      <c r="CB7">
        <f t="shared" si="3"/>
        <v>2.4431975965840817E-6</v>
      </c>
      <c r="CC7">
        <f t="shared" si="3"/>
        <v>2.4431975965840817E-6</v>
      </c>
      <c r="CD7">
        <f t="shared" si="3"/>
        <v>2.4431975965840817E-6</v>
      </c>
    </row>
    <row r="8" spans="1:82">
      <c r="A8" s="16" t="s">
        <v>331</v>
      </c>
      <c r="B8" s="47">
        <f t="shared" si="0"/>
        <v>2.048672374190535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48672374190535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2388482192412811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626596133994781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73173674169522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3026253620333412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679657209331603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3.034338195822798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976963918971603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81010625177044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852532148374786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850510216242114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8285420395570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812795598053401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87461887286109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79933906201827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7334077666409824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72326143595078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706155480793167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816268570275114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653561549124839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633107841537252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639237373987336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645250112102502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607045286447100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948860787426501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534491758731867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520776022451726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900634359818578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76782143363154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4431975965840817E-6</v>
      </c>
      <c r="AG8">
        <f t="shared" si="2"/>
        <v>2.4431975965840817E-6</v>
      </c>
      <c r="AH8">
        <f t="shared" si="3"/>
        <v>2.4431975965840817E-6</v>
      </c>
      <c r="AI8">
        <f t="shared" si="3"/>
        <v>2.4431975965840817E-6</v>
      </c>
      <c r="AJ8">
        <f t="shared" si="3"/>
        <v>2.4431975965840817E-6</v>
      </c>
      <c r="AK8">
        <f t="shared" si="3"/>
        <v>2.4431975965840817E-6</v>
      </c>
      <c r="AL8">
        <f t="shared" si="3"/>
        <v>2.4431975965840817E-6</v>
      </c>
      <c r="AM8">
        <f t="shared" si="3"/>
        <v>2.4431975965840817E-6</v>
      </c>
      <c r="AN8">
        <f t="shared" si="3"/>
        <v>2.4431975965840817E-6</v>
      </c>
      <c r="AO8">
        <f t="shared" si="3"/>
        <v>2.4431975965840817E-6</v>
      </c>
      <c r="AP8">
        <f t="shared" si="3"/>
        <v>2.4431975965840817E-6</v>
      </c>
      <c r="AQ8">
        <f t="shared" si="3"/>
        <v>2.4431975965840817E-6</v>
      </c>
      <c r="AR8">
        <f t="shared" si="3"/>
        <v>2.4431975965840817E-6</v>
      </c>
      <c r="AS8">
        <f t="shared" si="3"/>
        <v>2.4431975965840817E-6</v>
      </c>
      <c r="AT8">
        <f t="shared" si="3"/>
        <v>2.4431975965840817E-6</v>
      </c>
      <c r="AU8">
        <f t="shared" si="3"/>
        <v>2.4431975965840817E-6</v>
      </c>
      <c r="AV8">
        <f t="shared" si="3"/>
        <v>2.4431975965840817E-6</v>
      </c>
      <c r="AW8">
        <f t="shared" si="3"/>
        <v>2.4431975965840817E-6</v>
      </c>
      <c r="AX8">
        <f t="shared" si="3"/>
        <v>2.4431975965840817E-6</v>
      </c>
      <c r="AY8">
        <f t="shared" si="3"/>
        <v>2.4431975965840817E-6</v>
      </c>
      <c r="AZ8">
        <f t="shared" si="3"/>
        <v>2.4431975965840817E-6</v>
      </c>
      <c r="BA8">
        <f t="shared" si="3"/>
        <v>2.4431975965840817E-6</v>
      </c>
      <c r="BB8">
        <f t="shared" si="3"/>
        <v>2.4431975965840817E-6</v>
      </c>
      <c r="BC8">
        <f t="shared" si="3"/>
        <v>2.4431975965840817E-6</v>
      </c>
      <c r="BD8">
        <f t="shared" si="3"/>
        <v>2.4431975965840817E-6</v>
      </c>
      <c r="BE8">
        <f t="shared" si="3"/>
        <v>2.4431975965840817E-6</v>
      </c>
      <c r="BF8">
        <f t="shared" si="3"/>
        <v>2.4431975965840817E-6</v>
      </c>
      <c r="BG8">
        <f t="shared" si="3"/>
        <v>2.4431975965840817E-6</v>
      </c>
      <c r="BH8">
        <f t="shared" si="3"/>
        <v>2.4431975965840817E-6</v>
      </c>
      <c r="BI8">
        <f t="shared" si="3"/>
        <v>2.4431975965840817E-6</v>
      </c>
      <c r="BJ8">
        <f t="shared" si="3"/>
        <v>2.4431975965840817E-6</v>
      </c>
      <c r="BK8">
        <f t="shared" si="3"/>
        <v>2.4431975965840817E-6</v>
      </c>
      <c r="BL8">
        <f t="shared" si="3"/>
        <v>2.4431975965840817E-6</v>
      </c>
      <c r="BM8">
        <f t="shared" si="3"/>
        <v>2.4431975965840817E-6</v>
      </c>
      <c r="BN8">
        <f t="shared" si="3"/>
        <v>2.4431975965840817E-6</v>
      </c>
      <c r="BO8">
        <f t="shared" si="3"/>
        <v>2.4431975965840817E-6</v>
      </c>
      <c r="BP8">
        <f t="shared" si="3"/>
        <v>2.4431975965840817E-6</v>
      </c>
      <c r="BQ8">
        <f t="shared" si="3"/>
        <v>2.4431975965840817E-6</v>
      </c>
      <c r="BR8">
        <f t="shared" si="3"/>
        <v>2.4431975965840817E-6</v>
      </c>
      <c r="BS8">
        <f t="shared" si="3"/>
        <v>2.4431975965840817E-6</v>
      </c>
      <c r="BT8">
        <f t="shared" si="3"/>
        <v>2.4431975965840817E-6</v>
      </c>
      <c r="BU8">
        <f t="shared" si="3"/>
        <v>2.4431975965840817E-6</v>
      </c>
      <c r="BV8">
        <f t="shared" si="3"/>
        <v>2.4431975965840817E-6</v>
      </c>
      <c r="BW8">
        <f t="shared" si="3"/>
        <v>2.4431975965840817E-6</v>
      </c>
      <c r="BX8">
        <f t="shared" si="3"/>
        <v>2.4431975965840817E-6</v>
      </c>
      <c r="BY8">
        <f t="shared" si="3"/>
        <v>2.4431975965840817E-6</v>
      </c>
      <c r="BZ8">
        <f t="shared" si="3"/>
        <v>2.4431975965840817E-6</v>
      </c>
      <c r="CA8">
        <f t="shared" si="3"/>
        <v>2.4431975965840817E-6</v>
      </c>
      <c r="CB8">
        <f t="shared" si="3"/>
        <v>2.4431975965840817E-6</v>
      </c>
      <c r="CC8">
        <f t="shared" si="3"/>
        <v>2.4431975965840817E-6</v>
      </c>
      <c r="CD8">
        <f t="shared" si="3"/>
        <v>2.4431975965840817E-6</v>
      </c>
    </row>
    <row r="9" spans="1:82">
      <c r="A9" s="16" t="s">
        <v>332</v>
      </c>
      <c r="B9" s="47">
        <f t="shared" si="0"/>
        <v>2.048672374190535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48672374190535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2388482192412811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626596133994781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73173674169522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3026253620333412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679657209331603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3.034338195822798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976963918971603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81010625177044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852532148374786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850510216242114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8285420395570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812795598053401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87461887286109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79933906201827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7334077666409824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72326143595078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706155480793167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816268570275114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653561549124839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633107841537252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639237373987336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645250112102502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607045286447100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948860787426501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534491758731867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520776022451726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900634359818578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76782143363154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4431975965840817E-6</v>
      </c>
      <c r="AG9">
        <f t="shared" si="2"/>
        <v>2.4431975965840817E-6</v>
      </c>
      <c r="AH9">
        <f t="shared" si="3"/>
        <v>2.4431975965840817E-6</v>
      </c>
      <c r="AI9">
        <f t="shared" si="3"/>
        <v>2.4431975965840817E-6</v>
      </c>
      <c r="AJ9">
        <f t="shared" si="3"/>
        <v>2.4431975965840817E-6</v>
      </c>
      <c r="AK9">
        <f t="shared" si="3"/>
        <v>2.4431975965840817E-6</v>
      </c>
      <c r="AL9">
        <f t="shared" si="3"/>
        <v>2.4431975965840817E-6</v>
      </c>
      <c r="AM9">
        <f t="shared" si="3"/>
        <v>2.4431975965840817E-6</v>
      </c>
      <c r="AN9">
        <f t="shared" si="3"/>
        <v>2.4431975965840817E-6</v>
      </c>
      <c r="AO9">
        <f t="shared" si="3"/>
        <v>2.4431975965840817E-6</v>
      </c>
      <c r="AP9">
        <f t="shared" si="3"/>
        <v>2.4431975965840817E-6</v>
      </c>
      <c r="AQ9">
        <f t="shared" si="3"/>
        <v>2.4431975965840817E-6</v>
      </c>
      <c r="AR9">
        <f t="shared" si="3"/>
        <v>2.4431975965840817E-6</v>
      </c>
      <c r="AS9">
        <f t="shared" si="3"/>
        <v>2.4431975965840817E-6</v>
      </c>
      <c r="AT9">
        <f t="shared" si="3"/>
        <v>2.4431975965840817E-6</v>
      </c>
      <c r="AU9">
        <f t="shared" si="3"/>
        <v>2.4431975965840817E-6</v>
      </c>
      <c r="AV9">
        <f t="shared" si="3"/>
        <v>2.4431975965840817E-6</v>
      </c>
      <c r="AW9">
        <f t="shared" si="3"/>
        <v>2.4431975965840817E-6</v>
      </c>
      <c r="AX9">
        <f t="shared" si="3"/>
        <v>2.4431975965840817E-6</v>
      </c>
      <c r="AY9">
        <f t="shared" si="3"/>
        <v>2.4431975965840817E-6</v>
      </c>
      <c r="AZ9">
        <f t="shared" si="3"/>
        <v>2.4431975965840817E-6</v>
      </c>
      <c r="BA9">
        <f t="shared" si="3"/>
        <v>2.4431975965840817E-6</v>
      </c>
      <c r="BB9">
        <f t="shared" si="3"/>
        <v>2.4431975965840817E-6</v>
      </c>
      <c r="BC9">
        <f t="shared" si="3"/>
        <v>2.4431975965840817E-6</v>
      </c>
      <c r="BD9">
        <f t="shared" si="3"/>
        <v>2.4431975965840817E-6</v>
      </c>
      <c r="BE9">
        <f t="shared" si="3"/>
        <v>2.4431975965840817E-6</v>
      </c>
      <c r="BF9">
        <f t="shared" si="3"/>
        <v>2.4431975965840817E-6</v>
      </c>
      <c r="BG9">
        <f t="shared" si="3"/>
        <v>2.4431975965840817E-6</v>
      </c>
      <c r="BH9">
        <f t="shared" si="3"/>
        <v>2.4431975965840817E-6</v>
      </c>
      <c r="BI9">
        <f t="shared" si="3"/>
        <v>2.4431975965840817E-6</v>
      </c>
      <c r="BJ9">
        <f t="shared" si="3"/>
        <v>2.4431975965840817E-6</v>
      </c>
      <c r="BK9">
        <f t="shared" si="3"/>
        <v>2.4431975965840817E-6</v>
      </c>
      <c r="BL9">
        <f t="shared" si="3"/>
        <v>2.4431975965840817E-6</v>
      </c>
      <c r="BM9">
        <f t="shared" si="3"/>
        <v>2.4431975965840817E-6</v>
      </c>
      <c r="BN9">
        <f t="shared" si="3"/>
        <v>2.4431975965840817E-6</v>
      </c>
      <c r="BO9">
        <f t="shared" si="3"/>
        <v>2.4431975965840817E-6</v>
      </c>
      <c r="BP9">
        <f t="shared" si="3"/>
        <v>2.4431975965840817E-6</v>
      </c>
      <c r="BQ9">
        <f t="shared" si="3"/>
        <v>2.4431975965840817E-6</v>
      </c>
      <c r="BR9">
        <f t="shared" si="3"/>
        <v>2.4431975965840817E-6</v>
      </c>
      <c r="BS9">
        <f t="shared" si="3"/>
        <v>2.4431975965840817E-6</v>
      </c>
      <c r="BT9">
        <f t="shared" si="3"/>
        <v>2.4431975965840817E-6</v>
      </c>
      <c r="BU9">
        <f t="shared" si="3"/>
        <v>2.4431975965840817E-6</v>
      </c>
      <c r="BV9">
        <f t="shared" si="3"/>
        <v>2.4431975965840817E-6</v>
      </c>
      <c r="BW9">
        <f t="shared" si="3"/>
        <v>2.4431975965840817E-6</v>
      </c>
      <c r="BX9">
        <f t="shared" si="3"/>
        <v>2.4431975965840817E-6</v>
      </c>
      <c r="BY9">
        <f t="shared" si="3"/>
        <v>2.4431975965840817E-6</v>
      </c>
      <c r="BZ9">
        <f t="shared" si="3"/>
        <v>2.4431975965840817E-6</v>
      </c>
      <c r="CA9">
        <f t="shared" si="3"/>
        <v>2.4431975965840817E-6</v>
      </c>
      <c r="CB9">
        <f t="shared" si="3"/>
        <v>2.4431975965840817E-6</v>
      </c>
      <c r="CC9">
        <f t="shared" si="3"/>
        <v>2.4431975965840817E-6</v>
      </c>
      <c r="CD9">
        <f t="shared" si="3"/>
        <v>2.44319759658408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655742655862315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655742655862315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652782035580306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474143103505569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405574325324798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357303910270587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315225970295539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27156528218493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241881032983884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190757192768799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1387528764555429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093500520023175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6.065278045689174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6.010071156363197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96499715693582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909292836235448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857363036780573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813030232186191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7729679125605326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7250652470192622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69059749936936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651864249775120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611635773679172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5816118209860619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5632096757848423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5392324000592206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5126778469562247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48481344103811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4413385265291426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4118027880716695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373596722486485E-7</v>
      </c>
      <c r="AG2">
        <f>AF2</f>
        <v>5.373596722486485E-7</v>
      </c>
      <c r="AH2">
        <f t="shared" ref="AH2:CD7" si="0">AG2</f>
        <v>5.373596722486485E-7</v>
      </c>
      <c r="AI2">
        <f t="shared" si="0"/>
        <v>5.373596722486485E-7</v>
      </c>
      <c r="AJ2">
        <f t="shared" si="0"/>
        <v>5.373596722486485E-7</v>
      </c>
      <c r="AK2">
        <f t="shared" si="0"/>
        <v>5.373596722486485E-7</v>
      </c>
      <c r="AL2">
        <f t="shared" si="0"/>
        <v>5.373596722486485E-7</v>
      </c>
      <c r="AM2">
        <f t="shared" si="0"/>
        <v>5.373596722486485E-7</v>
      </c>
      <c r="AN2">
        <f t="shared" si="0"/>
        <v>5.373596722486485E-7</v>
      </c>
      <c r="AO2">
        <f t="shared" si="0"/>
        <v>5.373596722486485E-7</v>
      </c>
      <c r="AP2">
        <f t="shared" si="0"/>
        <v>5.373596722486485E-7</v>
      </c>
      <c r="AQ2">
        <f t="shared" si="0"/>
        <v>5.373596722486485E-7</v>
      </c>
      <c r="AR2">
        <f t="shared" si="0"/>
        <v>5.373596722486485E-7</v>
      </c>
      <c r="AS2">
        <f t="shared" si="0"/>
        <v>5.373596722486485E-7</v>
      </c>
      <c r="AT2">
        <f t="shared" si="0"/>
        <v>5.373596722486485E-7</v>
      </c>
      <c r="AU2">
        <f t="shared" si="0"/>
        <v>5.373596722486485E-7</v>
      </c>
      <c r="AV2">
        <f t="shared" si="0"/>
        <v>5.373596722486485E-7</v>
      </c>
      <c r="AW2">
        <f t="shared" si="0"/>
        <v>5.373596722486485E-7</v>
      </c>
      <c r="AX2">
        <f t="shared" si="0"/>
        <v>5.373596722486485E-7</v>
      </c>
      <c r="AY2">
        <f t="shared" si="0"/>
        <v>5.373596722486485E-7</v>
      </c>
      <c r="AZ2">
        <f t="shared" si="0"/>
        <v>5.373596722486485E-7</v>
      </c>
      <c r="BA2">
        <f t="shared" si="0"/>
        <v>5.373596722486485E-7</v>
      </c>
      <c r="BB2">
        <f t="shared" si="0"/>
        <v>5.373596722486485E-7</v>
      </c>
      <c r="BC2">
        <f t="shared" si="0"/>
        <v>5.373596722486485E-7</v>
      </c>
      <c r="BD2">
        <f t="shared" si="0"/>
        <v>5.373596722486485E-7</v>
      </c>
      <c r="BE2">
        <f t="shared" si="0"/>
        <v>5.373596722486485E-7</v>
      </c>
      <c r="BF2">
        <f t="shared" si="0"/>
        <v>5.373596722486485E-7</v>
      </c>
      <c r="BG2">
        <f t="shared" si="0"/>
        <v>5.373596722486485E-7</v>
      </c>
      <c r="BH2">
        <f t="shared" si="0"/>
        <v>5.373596722486485E-7</v>
      </c>
      <c r="BI2">
        <f t="shared" si="0"/>
        <v>5.373596722486485E-7</v>
      </c>
      <c r="BJ2">
        <f t="shared" si="0"/>
        <v>5.373596722486485E-7</v>
      </c>
      <c r="BK2">
        <f t="shared" si="0"/>
        <v>5.373596722486485E-7</v>
      </c>
      <c r="BL2">
        <f t="shared" si="0"/>
        <v>5.373596722486485E-7</v>
      </c>
      <c r="BM2">
        <f t="shared" si="0"/>
        <v>5.373596722486485E-7</v>
      </c>
      <c r="BN2">
        <f t="shared" si="0"/>
        <v>5.373596722486485E-7</v>
      </c>
      <c r="BO2">
        <f t="shared" si="0"/>
        <v>5.373596722486485E-7</v>
      </c>
      <c r="BP2">
        <f t="shared" si="0"/>
        <v>5.373596722486485E-7</v>
      </c>
      <c r="BQ2">
        <f t="shared" si="0"/>
        <v>5.373596722486485E-7</v>
      </c>
      <c r="BR2">
        <f t="shared" si="0"/>
        <v>5.373596722486485E-7</v>
      </c>
      <c r="BS2">
        <f t="shared" si="0"/>
        <v>5.373596722486485E-7</v>
      </c>
      <c r="BT2">
        <f t="shared" si="0"/>
        <v>5.373596722486485E-7</v>
      </c>
      <c r="BU2">
        <f t="shared" si="0"/>
        <v>5.373596722486485E-7</v>
      </c>
      <c r="BV2">
        <f t="shared" si="0"/>
        <v>5.373596722486485E-7</v>
      </c>
      <c r="BW2">
        <f t="shared" si="0"/>
        <v>5.373596722486485E-7</v>
      </c>
      <c r="BX2">
        <f t="shared" si="0"/>
        <v>5.373596722486485E-7</v>
      </c>
      <c r="BY2">
        <f t="shared" si="0"/>
        <v>5.373596722486485E-7</v>
      </c>
      <c r="BZ2">
        <f t="shared" si="0"/>
        <v>5.373596722486485E-7</v>
      </c>
      <c r="CA2">
        <f t="shared" si="0"/>
        <v>5.373596722486485E-7</v>
      </c>
      <c r="CB2">
        <f t="shared" si="0"/>
        <v>5.373596722486485E-7</v>
      </c>
      <c r="CC2">
        <f t="shared" si="0"/>
        <v>5.373596722486485E-7</v>
      </c>
      <c r="CD2">
        <f t="shared" si="0"/>
        <v>5.373596722486485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962533666838876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27836332032439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24807121685081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52277569925187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8905262930799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2344950294925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78846917981562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02029902613454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23889912568950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55895197287711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1348902757275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30536955742135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6281023388110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791107378865124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01082714443724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34469687771421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74273352570094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0229636923754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50506255470920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92306937563256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31860941067357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867479287088386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59097465348086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23069992643541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83169986986214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413018391978321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75977850195585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31598412628869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741912242239162E-7</v>
      </c>
      <c r="AG4">
        <f t="shared" si="2"/>
        <v>8.0741912242239162E-7</v>
      </c>
      <c r="AH4">
        <f t="shared" si="0"/>
        <v>8.0741912242239162E-7</v>
      </c>
      <c r="AI4">
        <f t="shared" si="0"/>
        <v>8.0741912242239162E-7</v>
      </c>
      <c r="AJ4">
        <f t="shared" si="0"/>
        <v>8.0741912242239162E-7</v>
      </c>
      <c r="AK4">
        <f t="shared" si="0"/>
        <v>8.0741912242239162E-7</v>
      </c>
      <c r="AL4">
        <f t="shared" si="0"/>
        <v>8.0741912242239162E-7</v>
      </c>
      <c r="AM4">
        <f t="shared" si="0"/>
        <v>8.0741912242239162E-7</v>
      </c>
      <c r="AN4">
        <f t="shared" si="0"/>
        <v>8.0741912242239162E-7</v>
      </c>
      <c r="AO4">
        <f t="shared" si="0"/>
        <v>8.0741912242239162E-7</v>
      </c>
      <c r="AP4">
        <f t="shared" si="0"/>
        <v>8.0741912242239162E-7</v>
      </c>
      <c r="AQ4">
        <f t="shared" si="0"/>
        <v>8.0741912242239162E-7</v>
      </c>
      <c r="AR4">
        <f t="shared" si="0"/>
        <v>8.0741912242239162E-7</v>
      </c>
      <c r="AS4">
        <f t="shared" si="0"/>
        <v>8.0741912242239162E-7</v>
      </c>
      <c r="AT4">
        <f t="shared" si="0"/>
        <v>8.0741912242239162E-7</v>
      </c>
      <c r="AU4">
        <f t="shared" si="0"/>
        <v>8.0741912242239162E-7</v>
      </c>
      <c r="AV4">
        <f t="shared" si="0"/>
        <v>8.0741912242239162E-7</v>
      </c>
      <c r="AW4">
        <f t="shared" si="0"/>
        <v>8.0741912242239162E-7</v>
      </c>
      <c r="AX4">
        <f t="shared" si="0"/>
        <v>8.0741912242239162E-7</v>
      </c>
      <c r="AY4">
        <f t="shared" si="0"/>
        <v>8.0741912242239162E-7</v>
      </c>
      <c r="AZ4">
        <f t="shared" si="0"/>
        <v>8.0741912242239162E-7</v>
      </c>
      <c r="BA4">
        <f t="shared" si="0"/>
        <v>8.0741912242239162E-7</v>
      </c>
      <c r="BB4">
        <f t="shared" si="0"/>
        <v>8.0741912242239162E-7</v>
      </c>
      <c r="BC4">
        <f t="shared" si="0"/>
        <v>8.0741912242239162E-7</v>
      </c>
      <c r="BD4">
        <f t="shared" si="0"/>
        <v>8.0741912242239162E-7</v>
      </c>
      <c r="BE4">
        <f t="shared" si="0"/>
        <v>8.0741912242239162E-7</v>
      </c>
      <c r="BF4">
        <f t="shared" si="0"/>
        <v>8.0741912242239162E-7</v>
      </c>
      <c r="BG4">
        <f t="shared" si="0"/>
        <v>8.0741912242239162E-7</v>
      </c>
      <c r="BH4">
        <f t="shared" si="0"/>
        <v>8.0741912242239162E-7</v>
      </c>
      <c r="BI4">
        <f t="shared" si="0"/>
        <v>8.0741912242239162E-7</v>
      </c>
      <c r="BJ4">
        <f t="shared" si="0"/>
        <v>8.0741912242239162E-7</v>
      </c>
      <c r="BK4">
        <f t="shared" si="0"/>
        <v>8.0741912242239162E-7</v>
      </c>
      <c r="BL4">
        <f t="shared" si="0"/>
        <v>8.0741912242239162E-7</v>
      </c>
      <c r="BM4">
        <f t="shared" si="0"/>
        <v>8.0741912242239162E-7</v>
      </c>
      <c r="BN4">
        <f t="shared" si="0"/>
        <v>8.0741912242239162E-7</v>
      </c>
      <c r="BO4">
        <f t="shared" si="0"/>
        <v>8.0741912242239162E-7</v>
      </c>
      <c r="BP4">
        <f t="shared" si="0"/>
        <v>8.0741912242239162E-7</v>
      </c>
      <c r="BQ4">
        <f t="shared" si="0"/>
        <v>8.0741912242239162E-7</v>
      </c>
      <c r="BR4">
        <f t="shared" si="0"/>
        <v>8.0741912242239162E-7</v>
      </c>
      <c r="BS4">
        <f t="shared" si="0"/>
        <v>8.0741912242239162E-7</v>
      </c>
      <c r="BT4">
        <f t="shared" si="0"/>
        <v>8.0741912242239162E-7</v>
      </c>
      <c r="BU4">
        <f t="shared" si="0"/>
        <v>8.0741912242239162E-7</v>
      </c>
      <c r="BV4">
        <f t="shared" si="0"/>
        <v>8.0741912242239162E-7</v>
      </c>
      <c r="BW4">
        <f t="shared" si="0"/>
        <v>8.0741912242239162E-7</v>
      </c>
      <c r="BX4">
        <f t="shared" si="0"/>
        <v>8.0741912242239162E-7</v>
      </c>
      <c r="BY4">
        <f t="shared" si="0"/>
        <v>8.0741912242239162E-7</v>
      </c>
      <c r="BZ4">
        <f t="shared" si="0"/>
        <v>8.0741912242239162E-7</v>
      </c>
      <c r="CA4">
        <f t="shared" si="0"/>
        <v>8.0741912242239162E-7</v>
      </c>
      <c r="CB4">
        <f t="shared" si="0"/>
        <v>8.0741912242239162E-7</v>
      </c>
      <c r="CC4">
        <f t="shared" si="0"/>
        <v>8.0741912242239162E-7</v>
      </c>
      <c r="CD4">
        <f t="shared" si="0"/>
        <v>8.0741912242239162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962533666838876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27836332032439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24807121685081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52277569925187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8905262930799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2344950294925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78846917981562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02029902613454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23889912568950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55895197287711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1348902757275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30536955742135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6281023388110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791107378865124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01082714443724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34469687771421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74273352570094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0229636923754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50506255470920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92306937563256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31860941067357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867479287088386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59097465348086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23069992643541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83169986986214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413018391978321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75977850195585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31598412628869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741912242239162E-7</v>
      </c>
      <c r="AG5">
        <f t="shared" si="2"/>
        <v>8.0741912242239162E-7</v>
      </c>
      <c r="AH5">
        <f t="shared" si="0"/>
        <v>8.0741912242239162E-7</v>
      </c>
      <c r="AI5">
        <f t="shared" si="0"/>
        <v>8.0741912242239162E-7</v>
      </c>
      <c r="AJ5">
        <f t="shared" si="0"/>
        <v>8.0741912242239162E-7</v>
      </c>
      <c r="AK5">
        <f t="shared" si="0"/>
        <v>8.0741912242239162E-7</v>
      </c>
      <c r="AL5">
        <f t="shared" si="0"/>
        <v>8.0741912242239162E-7</v>
      </c>
      <c r="AM5">
        <f t="shared" si="0"/>
        <v>8.0741912242239162E-7</v>
      </c>
      <c r="AN5">
        <f t="shared" si="0"/>
        <v>8.0741912242239162E-7</v>
      </c>
      <c r="AO5">
        <f t="shared" si="0"/>
        <v>8.0741912242239162E-7</v>
      </c>
      <c r="AP5">
        <f t="shared" si="0"/>
        <v>8.0741912242239162E-7</v>
      </c>
      <c r="AQ5">
        <f t="shared" si="0"/>
        <v>8.0741912242239162E-7</v>
      </c>
      <c r="AR5">
        <f t="shared" si="0"/>
        <v>8.0741912242239162E-7</v>
      </c>
      <c r="AS5">
        <f t="shared" si="0"/>
        <v>8.0741912242239162E-7</v>
      </c>
      <c r="AT5">
        <f t="shared" si="0"/>
        <v>8.0741912242239162E-7</v>
      </c>
      <c r="AU5">
        <f t="shared" si="0"/>
        <v>8.0741912242239162E-7</v>
      </c>
      <c r="AV5">
        <f t="shared" si="0"/>
        <v>8.0741912242239162E-7</v>
      </c>
      <c r="AW5">
        <f t="shared" si="0"/>
        <v>8.0741912242239162E-7</v>
      </c>
      <c r="AX5">
        <f t="shared" si="0"/>
        <v>8.0741912242239162E-7</v>
      </c>
      <c r="AY5">
        <f t="shared" si="0"/>
        <v>8.0741912242239162E-7</v>
      </c>
      <c r="AZ5">
        <f t="shared" si="0"/>
        <v>8.0741912242239162E-7</v>
      </c>
      <c r="BA5">
        <f t="shared" si="0"/>
        <v>8.0741912242239162E-7</v>
      </c>
      <c r="BB5">
        <f t="shared" si="0"/>
        <v>8.0741912242239162E-7</v>
      </c>
      <c r="BC5">
        <f t="shared" si="0"/>
        <v>8.0741912242239162E-7</v>
      </c>
      <c r="BD5">
        <f t="shared" si="0"/>
        <v>8.0741912242239162E-7</v>
      </c>
      <c r="BE5">
        <f t="shared" si="0"/>
        <v>8.0741912242239162E-7</v>
      </c>
      <c r="BF5">
        <f t="shared" si="0"/>
        <v>8.0741912242239162E-7</v>
      </c>
      <c r="BG5">
        <f t="shared" si="0"/>
        <v>8.0741912242239162E-7</v>
      </c>
      <c r="BH5">
        <f t="shared" si="0"/>
        <v>8.0741912242239162E-7</v>
      </c>
      <c r="BI5">
        <f t="shared" si="0"/>
        <v>8.0741912242239162E-7</v>
      </c>
      <c r="BJ5">
        <f t="shared" si="0"/>
        <v>8.0741912242239162E-7</v>
      </c>
      <c r="BK5">
        <f t="shared" si="0"/>
        <v>8.0741912242239162E-7</v>
      </c>
      <c r="BL5">
        <f t="shared" si="0"/>
        <v>8.0741912242239162E-7</v>
      </c>
      <c r="BM5">
        <f t="shared" si="0"/>
        <v>8.0741912242239162E-7</v>
      </c>
      <c r="BN5">
        <f t="shared" si="0"/>
        <v>8.0741912242239162E-7</v>
      </c>
      <c r="BO5">
        <f t="shared" si="0"/>
        <v>8.0741912242239162E-7</v>
      </c>
      <c r="BP5">
        <f t="shared" si="0"/>
        <v>8.0741912242239162E-7</v>
      </c>
      <c r="BQ5">
        <f t="shared" si="0"/>
        <v>8.0741912242239162E-7</v>
      </c>
      <c r="BR5">
        <f t="shared" si="0"/>
        <v>8.0741912242239162E-7</v>
      </c>
      <c r="BS5">
        <f t="shared" si="0"/>
        <v>8.0741912242239162E-7</v>
      </c>
      <c r="BT5">
        <f t="shared" si="0"/>
        <v>8.0741912242239162E-7</v>
      </c>
      <c r="BU5">
        <f t="shared" si="0"/>
        <v>8.0741912242239162E-7</v>
      </c>
      <c r="BV5">
        <f t="shared" si="0"/>
        <v>8.0741912242239162E-7</v>
      </c>
      <c r="BW5">
        <f t="shared" si="0"/>
        <v>8.0741912242239162E-7</v>
      </c>
      <c r="BX5">
        <f t="shared" si="0"/>
        <v>8.0741912242239162E-7</v>
      </c>
      <c r="BY5">
        <f t="shared" si="0"/>
        <v>8.0741912242239162E-7</v>
      </c>
      <c r="BZ5">
        <f t="shared" si="0"/>
        <v>8.0741912242239162E-7</v>
      </c>
      <c r="CA5">
        <f t="shared" si="0"/>
        <v>8.0741912242239162E-7</v>
      </c>
      <c r="CB5">
        <f t="shared" si="0"/>
        <v>8.0741912242239162E-7</v>
      </c>
      <c r="CC5">
        <f t="shared" si="0"/>
        <v>8.0741912242239162E-7</v>
      </c>
      <c r="CD5">
        <f t="shared" si="0"/>
        <v>8.0741912242239162E-7</v>
      </c>
    </row>
    <row r="6" spans="1:82">
      <c r="A6" s="16" t="s">
        <v>329</v>
      </c>
      <c r="B6" s="47">
        <f t="shared" si="1"/>
        <v>3.845803731038725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845803731038725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9986583801772281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81073205818076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738598407706896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6878184267865809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643552866055448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59762227053986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566394745225023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512612990338937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4579049836396886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410299969395369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380610216228855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322533135609294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275115751102577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2165153777855592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161885762056071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115248106901904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073102958078762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022709845869429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98645012931090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945703148511823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90338320478829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871798314888417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852439447118971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827215599292081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799280482131739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769967413261531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724232249667050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693160956129309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6529685674938047E-7</v>
      </c>
      <c r="AG6">
        <f t="shared" si="2"/>
        <v>5.6529685674938047E-7</v>
      </c>
      <c r="AH6">
        <f t="shared" si="0"/>
        <v>5.6529685674938047E-7</v>
      </c>
      <c r="AI6">
        <f t="shared" si="0"/>
        <v>5.6529685674938047E-7</v>
      </c>
      <c r="AJ6">
        <f t="shared" si="0"/>
        <v>5.6529685674938047E-7</v>
      </c>
      <c r="AK6">
        <f t="shared" si="0"/>
        <v>5.6529685674938047E-7</v>
      </c>
      <c r="AL6">
        <f t="shared" si="0"/>
        <v>5.6529685674938047E-7</v>
      </c>
      <c r="AM6">
        <f t="shared" si="0"/>
        <v>5.6529685674938047E-7</v>
      </c>
      <c r="AN6">
        <f t="shared" si="0"/>
        <v>5.6529685674938047E-7</v>
      </c>
      <c r="AO6">
        <f t="shared" si="0"/>
        <v>5.6529685674938047E-7</v>
      </c>
      <c r="AP6">
        <f t="shared" si="0"/>
        <v>5.6529685674938047E-7</v>
      </c>
      <c r="AQ6">
        <f t="shared" si="0"/>
        <v>5.6529685674938047E-7</v>
      </c>
      <c r="AR6">
        <f t="shared" si="0"/>
        <v>5.6529685674938047E-7</v>
      </c>
      <c r="AS6">
        <f t="shared" si="0"/>
        <v>5.6529685674938047E-7</v>
      </c>
      <c r="AT6">
        <f t="shared" si="0"/>
        <v>5.6529685674938047E-7</v>
      </c>
      <c r="AU6">
        <f t="shared" si="0"/>
        <v>5.6529685674938047E-7</v>
      </c>
      <c r="AV6">
        <f t="shared" si="0"/>
        <v>5.6529685674938047E-7</v>
      </c>
      <c r="AW6">
        <f t="shared" si="0"/>
        <v>5.6529685674938047E-7</v>
      </c>
      <c r="AX6">
        <f t="shared" si="0"/>
        <v>5.6529685674938047E-7</v>
      </c>
      <c r="AY6">
        <f t="shared" si="0"/>
        <v>5.6529685674938047E-7</v>
      </c>
      <c r="AZ6">
        <f t="shared" si="0"/>
        <v>5.6529685674938047E-7</v>
      </c>
      <c r="BA6">
        <f t="shared" si="0"/>
        <v>5.6529685674938047E-7</v>
      </c>
      <c r="BB6">
        <f t="shared" si="0"/>
        <v>5.6529685674938047E-7</v>
      </c>
      <c r="BC6">
        <f t="shared" si="0"/>
        <v>5.6529685674938047E-7</v>
      </c>
      <c r="BD6">
        <f t="shared" si="0"/>
        <v>5.6529685674938047E-7</v>
      </c>
      <c r="BE6">
        <f t="shared" si="0"/>
        <v>5.6529685674938047E-7</v>
      </c>
      <c r="BF6">
        <f t="shared" si="0"/>
        <v>5.6529685674938047E-7</v>
      </c>
      <c r="BG6">
        <f t="shared" si="0"/>
        <v>5.6529685674938047E-7</v>
      </c>
      <c r="BH6">
        <f t="shared" si="0"/>
        <v>5.6529685674938047E-7</v>
      </c>
      <c r="BI6">
        <f t="shared" si="0"/>
        <v>5.6529685674938047E-7</v>
      </c>
      <c r="BJ6">
        <f t="shared" si="0"/>
        <v>5.6529685674938047E-7</v>
      </c>
      <c r="BK6">
        <f t="shared" si="0"/>
        <v>5.6529685674938047E-7</v>
      </c>
      <c r="BL6">
        <f t="shared" si="0"/>
        <v>5.6529685674938047E-7</v>
      </c>
      <c r="BM6">
        <f t="shared" si="0"/>
        <v>5.6529685674938047E-7</v>
      </c>
      <c r="BN6">
        <f t="shared" si="0"/>
        <v>5.6529685674938047E-7</v>
      </c>
      <c r="BO6">
        <f t="shared" si="0"/>
        <v>5.6529685674938047E-7</v>
      </c>
      <c r="BP6">
        <f t="shared" si="0"/>
        <v>5.6529685674938047E-7</v>
      </c>
      <c r="BQ6">
        <f t="shared" si="0"/>
        <v>5.6529685674938047E-7</v>
      </c>
      <c r="BR6">
        <f t="shared" si="0"/>
        <v>5.6529685674938047E-7</v>
      </c>
      <c r="BS6">
        <f t="shared" si="0"/>
        <v>5.6529685674938047E-7</v>
      </c>
      <c r="BT6">
        <f t="shared" si="0"/>
        <v>5.6529685674938047E-7</v>
      </c>
      <c r="BU6">
        <f t="shared" si="0"/>
        <v>5.6529685674938047E-7</v>
      </c>
      <c r="BV6">
        <f t="shared" si="0"/>
        <v>5.6529685674938047E-7</v>
      </c>
      <c r="BW6">
        <f t="shared" si="0"/>
        <v>5.6529685674938047E-7</v>
      </c>
      <c r="BX6">
        <f t="shared" si="0"/>
        <v>5.6529685674938047E-7</v>
      </c>
      <c r="BY6">
        <f t="shared" si="0"/>
        <v>5.6529685674938047E-7</v>
      </c>
      <c r="BZ6">
        <f t="shared" si="0"/>
        <v>5.6529685674938047E-7</v>
      </c>
      <c r="CA6">
        <f t="shared" si="0"/>
        <v>5.6529685674938047E-7</v>
      </c>
      <c r="CB6">
        <f t="shared" si="0"/>
        <v>5.6529685674938047E-7</v>
      </c>
      <c r="CC6">
        <f t="shared" si="0"/>
        <v>5.6529685674938047E-7</v>
      </c>
      <c r="CD6">
        <f t="shared" si="0"/>
        <v>5.6529685674938047E-7</v>
      </c>
    </row>
    <row r="7" spans="1:82">
      <c r="A7" s="16" t="s">
        <v>330</v>
      </c>
      <c r="B7" s="47">
        <f t="shared" si="1"/>
        <v>3.845803731038725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845803731038725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9986583801772281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810732058180762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7385984077068968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6878184267865809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643552866055448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597622270539866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566394745225023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5126129903389373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4579049836396886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410299969395369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3806102162288551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322533135609294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275115751102577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2165153777855592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161885762056071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115248106901904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073102958078762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022709845869429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98645012931090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9457031485118233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903383204788295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8717983148884174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852439447118971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827215599292081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7992804821317399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7699674132615319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724232249667050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693160956129309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6529685674938047E-7</v>
      </c>
      <c r="AG7">
        <f t="shared" si="2"/>
        <v>5.6529685674938047E-7</v>
      </c>
      <c r="AH7">
        <f t="shared" si="0"/>
        <v>5.6529685674938047E-7</v>
      </c>
      <c r="AI7">
        <f t="shared" si="0"/>
        <v>5.6529685674938047E-7</v>
      </c>
      <c r="AJ7">
        <f t="shared" si="0"/>
        <v>5.6529685674938047E-7</v>
      </c>
      <c r="AK7">
        <f t="shared" si="0"/>
        <v>5.6529685674938047E-7</v>
      </c>
      <c r="AL7">
        <f t="shared" si="0"/>
        <v>5.6529685674938047E-7</v>
      </c>
      <c r="AM7">
        <f t="shared" si="0"/>
        <v>5.6529685674938047E-7</v>
      </c>
      <c r="AN7">
        <f t="shared" si="0"/>
        <v>5.6529685674938047E-7</v>
      </c>
      <c r="AO7">
        <f t="shared" si="0"/>
        <v>5.6529685674938047E-7</v>
      </c>
      <c r="AP7">
        <f t="shared" si="0"/>
        <v>5.6529685674938047E-7</v>
      </c>
      <c r="AQ7">
        <f t="shared" si="0"/>
        <v>5.6529685674938047E-7</v>
      </c>
      <c r="AR7">
        <f t="shared" si="0"/>
        <v>5.6529685674938047E-7</v>
      </c>
      <c r="AS7">
        <f t="shared" si="0"/>
        <v>5.6529685674938047E-7</v>
      </c>
      <c r="AT7">
        <f t="shared" si="0"/>
        <v>5.6529685674938047E-7</v>
      </c>
      <c r="AU7">
        <f t="shared" si="0"/>
        <v>5.6529685674938047E-7</v>
      </c>
      <c r="AV7">
        <f t="shared" si="0"/>
        <v>5.6529685674938047E-7</v>
      </c>
      <c r="AW7">
        <f t="shared" si="0"/>
        <v>5.6529685674938047E-7</v>
      </c>
      <c r="AX7">
        <f t="shared" si="0"/>
        <v>5.6529685674938047E-7</v>
      </c>
      <c r="AY7">
        <f t="shared" si="0"/>
        <v>5.6529685674938047E-7</v>
      </c>
      <c r="AZ7">
        <f t="shared" si="0"/>
        <v>5.6529685674938047E-7</v>
      </c>
      <c r="BA7">
        <f t="shared" si="0"/>
        <v>5.6529685674938047E-7</v>
      </c>
      <c r="BB7">
        <f t="shared" si="0"/>
        <v>5.6529685674938047E-7</v>
      </c>
      <c r="BC7">
        <f t="shared" si="0"/>
        <v>5.6529685674938047E-7</v>
      </c>
      <c r="BD7">
        <f t="shared" si="0"/>
        <v>5.6529685674938047E-7</v>
      </c>
      <c r="BE7">
        <f t="shared" si="0"/>
        <v>5.6529685674938047E-7</v>
      </c>
      <c r="BF7">
        <f t="shared" si="0"/>
        <v>5.6529685674938047E-7</v>
      </c>
      <c r="BG7">
        <f t="shared" ref="AH7:CD9" si="3">BF7</f>
        <v>5.6529685674938047E-7</v>
      </c>
      <c r="BH7">
        <f t="shared" si="3"/>
        <v>5.6529685674938047E-7</v>
      </c>
      <c r="BI7">
        <f t="shared" si="3"/>
        <v>5.6529685674938047E-7</v>
      </c>
      <c r="BJ7">
        <f t="shared" si="3"/>
        <v>5.6529685674938047E-7</v>
      </c>
      <c r="BK7">
        <f t="shared" si="3"/>
        <v>5.6529685674938047E-7</v>
      </c>
      <c r="BL7">
        <f t="shared" si="3"/>
        <v>5.6529685674938047E-7</v>
      </c>
      <c r="BM7">
        <f t="shared" si="3"/>
        <v>5.6529685674938047E-7</v>
      </c>
      <c r="BN7">
        <f t="shared" si="3"/>
        <v>5.6529685674938047E-7</v>
      </c>
      <c r="BO7">
        <f t="shared" si="3"/>
        <v>5.6529685674938047E-7</v>
      </c>
      <c r="BP7">
        <f t="shared" si="3"/>
        <v>5.6529685674938047E-7</v>
      </c>
      <c r="BQ7">
        <f t="shared" si="3"/>
        <v>5.6529685674938047E-7</v>
      </c>
      <c r="BR7">
        <f t="shared" si="3"/>
        <v>5.6529685674938047E-7</v>
      </c>
      <c r="BS7">
        <f t="shared" si="3"/>
        <v>5.6529685674938047E-7</v>
      </c>
      <c r="BT7">
        <f t="shared" si="3"/>
        <v>5.6529685674938047E-7</v>
      </c>
      <c r="BU7">
        <f t="shared" si="3"/>
        <v>5.6529685674938047E-7</v>
      </c>
      <c r="BV7">
        <f t="shared" si="3"/>
        <v>5.6529685674938047E-7</v>
      </c>
      <c r="BW7">
        <f t="shared" si="3"/>
        <v>5.6529685674938047E-7</v>
      </c>
      <c r="BX7">
        <f t="shared" si="3"/>
        <v>5.6529685674938047E-7</v>
      </c>
      <c r="BY7">
        <f t="shared" si="3"/>
        <v>5.6529685674938047E-7</v>
      </c>
      <c r="BZ7">
        <f t="shared" si="3"/>
        <v>5.6529685674938047E-7</v>
      </c>
      <c r="CA7">
        <f t="shared" si="3"/>
        <v>5.6529685674938047E-7</v>
      </c>
      <c r="CB7">
        <f t="shared" si="3"/>
        <v>5.6529685674938047E-7</v>
      </c>
      <c r="CC7">
        <f t="shared" si="3"/>
        <v>5.6529685674938047E-7</v>
      </c>
      <c r="CD7">
        <f t="shared" si="3"/>
        <v>5.6529685674938047E-7</v>
      </c>
    </row>
    <row r="8" spans="1:82">
      <c r="A8" s="16" t="s">
        <v>331</v>
      </c>
      <c r="B8" s="47">
        <f t="shared" si="1"/>
        <v>3.845803731038725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845803731038725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9986583801772281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81073205818076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738598407706896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6878184267865809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643552866055448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59762227053986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566394745225023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512612990338937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4579049836396886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410299969395369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380610216228855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322533135609294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275115751102577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2165153777855592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161885762056071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115248106901904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073102958078762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022709845869429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98645012931090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945703148511823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90338320478829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871798314888417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852439447118971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827215599292081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799280482131739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769967413261531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724232249667050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693160956129309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6529685674938047E-7</v>
      </c>
      <c r="AG8">
        <f t="shared" si="2"/>
        <v>5.6529685674938047E-7</v>
      </c>
      <c r="AH8">
        <f t="shared" si="3"/>
        <v>5.6529685674938047E-7</v>
      </c>
      <c r="AI8">
        <f t="shared" si="3"/>
        <v>5.6529685674938047E-7</v>
      </c>
      <c r="AJ8">
        <f t="shared" si="3"/>
        <v>5.6529685674938047E-7</v>
      </c>
      <c r="AK8">
        <f t="shared" si="3"/>
        <v>5.6529685674938047E-7</v>
      </c>
      <c r="AL8">
        <f t="shared" si="3"/>
        <v>5.6529685674938047E-7</v>
      </c>
      <c r="AM8">
        <f t="shared" si="3"/>
        <v>5.6529685674938047E-7</v>
      </c>
      <c r="AN8">
        <f t="shared" si="3"/>
        <v>5.6529685674938047E-7</v>
      </c>
      <c r="AO8">
        <f t="shared" si="3"/>
        <v>5.6529685674938047E-7</v>
      </c>
      <c r="AP8">
        <f t="shared" si="3"/>
        <v>5.6529685674938047E-7</v>
      </c>
      <c r="AQ8">
        <f t="shared" si="3"/>
        <v>5.6529685674938047E-7</v>
      </c>
      <c r="AR8">
        <f t="shared" si="3"/>
        <v>5.6529685674938047E-7</v>
      </c>
      <c r="AS8">
        <f t="shared" si="3"/>
        <v>5.6529685674938047E-7</v>
      </c>
      <c r="AT8">
        <f t="shared" si="3"/>
        <v>5.6529685674938047E-7</v>
      </c>
      <c r="AU8">
        <f t="shared" si="3"/>
        <v>5.6529685674938047E-7</v>
      </c>
      <c r="AV8">
        <f t="shared" si="3"/>
        <v>5.6529685674938047E-7</v>
      </c>
      <c r="AW8">
        <f t="shared" si="3"/>
        <v>5.6529685674938047E-7</v>
      </c>
      <c r="AX8">
        <f t="shared" si="3"/>
        <v>5.6529685674938047E-7</v>
      </c>
      <c r="AY8">
        <f t="shared" si="3"/>
        <v>5.6529685674938047E-7</v>
      </c>
      <c r="AZ8">
        <f t="shared" si="3"/>
        <v>5.6529685674938047E-7</v>
      </c>
      <c r="BA8">
        <f t="shared" si="3"/>
        <v>5.6529685674938047E-7</v>
      </c>
      <c r="BB8">
        <f t="shared" si="3"/>
        <v>5.6529685674938047E-7</v>
      </c>
      <c r="BC8">
        <f t="shared" si="3"/>
        <v>5.6529685674938047E-7</v>
      </c>
      <c r="BD8">
        <f t="shared" si="3"/>
        <v>5.6529685674938047E-7</v>
      </c>
      <c r="BE8">
        <f t="shared" si="3"/>
        <v>5.6529685674938047E-7</v>
      </c>
      <c r="BF8">
        <f t="shared" si="3"/>
        <v>5.6529685674938047E-7</v>
      </c>
      <c r="BG8">
        <f t="shared" si="3"/>
        <v>5.6529685674938047E-7</v>
      </c>
      <c r="BH8">
        <f t="shared" si="3"/>
        <v>5.6529685674938047E-7</v>
      </c>
      <c r="BI8">
        <f t="shared" si="3"/>
        <v>5.6529685674938047E-7</v>
      </c>
      <c r="BJ8">
        <f t="shared" si="3"/>
        <v>5.6529685674938047E-7</v>
      </c>
      <c r="BK8">
        <f t="shared" si="3"/>
        <v>5.6529685674938047E-7</v>
      </c>
      <c r="BL8">
        <f t="shared" si="3"/>
        <v>5.6529685674938047E-7</v>
      </c>
      <c r="BM8">
        <f t="shared" si="3"/>
        <v>5.6529685674938047E-7</v>
      </c>
      <c r="BN8">
        <f t="shared" si="3"/>
        <v>5.6529685674938047E-7</v>
      </c>
      <c r="BO8">
        <f t="shared" si="3"/>
        <v>5.6529685674938047E-7</v>
      </c>
      <c r="BP8">
        <f t="shared" si="3"/>
        <v>5.6529685674938047E-7</v>
      </c>
      <c r="BQ8">
        <f t="shared" si="3"/>
        <v>5.6529685674938047E-7</v>
      </c>
      <c r="BR8">
        <f t="shared" si="3"/>
        <v>5.6529685674938047E-7</v>
      </c>
      <c r="BS8">
        <f t="shared" si="3"/>
        <v>5.6529685674938047E-7</v>
      </c>
      <c r="BT8">
        <f t="shared" si="3"/>
        <v>5.6529685674938047E-7</v>
      </c>
      <c r="BU8">
        <f t="shared" si="3"/>
        <v>5.6529685674938047E-7</v>
      </c>
      <c r="BV8">
        <f t="shared" si="3"/>
        <v>5.6529685674938047E-7</v>
      </c>
      <c r="BW8">
        <f t="shared" si="3"/>
        <v>5.6529685674938047E-7</v>
      </c>
      <c r="BX8">
        <f t="shared" si="3"/>
        <v>5.6529685674938047E-7</v>
      </c>
      <c r="BY8">
        <f t="shared" si="3"/>
        <v>5.6529685674938047E-7</v>
      </c>
      <c r="BZ8">
        <f t="shared" si="3"/>
        <v>5.6529685674938047E-7</v>
      </c>
      <c r="CA8">
        <f t="shared" si="3"/>
        <v>5.6529685674938047E-7</v>
      </c>
      <c r="CB8">
        <f t="shared" si="3"/>
        <v>5.6529685674938047E-7</v>
      </c>
      <c r="CC8">
        <f t="shared" si="3"/>
        <v>5.6529685674938047E-7</v>
      </c>
      <c r="CD8">
        <f t="shared" si="3"/>
        <v>5.6529685674938047E-7</v>
      </c>
    </row>
    <row r="9" spans="1:82">
      <c r="A9" s="16" t="s">
        <v>332</v>
      </c>
      <c r="B9" s="47">
        <f t="shared" si="1"/>
        <v>3.845803731038725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845803731038725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9986583801772281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81073205818076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738598407706896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6878184267865809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643552866055448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59762227053986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566394745225023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512612990338937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4579049836396886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410299969395369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380610216228855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322533135609294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275115751102577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2165153777855592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161885762056071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115248106901904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073102958078762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022709845869429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98645012931090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945703148511823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90338320478829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871798314888417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852439447118971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827215599292081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799280482131739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769967413261531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724232249667050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693160956129309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6529685674938047E-7</v>
      </c>
      <c r="AG9">
        <f t="shared" si="2"/>
        <v>5.6529685674938047E-7</v>
      </c>
      <c r="AH9">
        <f t="shared" si="3"/>
        <v>5.6529685674938047E-7</v>
      </c>
      <c r="AI9">
        <f t="shared" si="3"/>
        <v>5.6529685674938047E-7</v>
      </c>
      <c r="AJ9">
        <f t="shared" si="3"/>
        <v>5.6529685674938047E-7</v>
      </c>
      <c r="AK9">
        <f t="shared" si="3"/>
        <v>5.6529685674938047E-7</v>
      </c>
      <c r="AL9">
        <f t="shared" si="3"/>
        <v>5.6529685674938047E-7</v>
      </c>
      <c r="AM9">
        <f t="shared" si="3"/>
        <v>5.6529685674938047E-7</v>
      </c>
      <c r="AN9">
        <f t="shared" si="3"/>
        <v>5.6529685674938047E-7</v>
      </c>
      <c r="AO9">
        <f t="shared" si="3"/>
        <v>5.6529685674938047E-7</v>
      </c>
      <c r="AP9">
        <f t="shared" si="3"/>
        <v>5.6529685674938047E-7</v>
      </c>
      <c r="AQ9">
        <f t="shared" si="3"/>
        <v>5.6529685674938047E-7</v>
      </c>
      <c r="AR9">
        <f t="shared" si="3"/>
        <v>5.6529685674938047E-7</v>
      </c>
      <c r="AS9">
        <f t="shared" si="3"/>
        <v>5.6529685674938047E-7</v>
      </c>
      <c r="AT9">
        <f t="shared" si="3"/>
        <v>5.6529685674938047E-7</v>
      </c>
      <c r="AU9">
        <f t="shared" si="3"/>
        <v>5.6529685674938047E-7</v>
      </c>
      <c r="AV9">
        <f t="shared" si="3"/>
        <v>5.6529685674938047E-7</v>
      </c>
      <c r="AW9">
        <f t="shared" si="3"/>
        <v>5.6529685674938047E-7</v>
      </c>
      <c r="AX9">
        <f t="shared" si="3"/>
        <v>5.6529685674938047E-7</v>
      </c>
      <c r="AY9">
        <f t="shared" si="3"/>
        <v>5.6529685674938047E-7</v>
      </c>
      <c r="AZ9">
        <f t="shared" si="3"/>
        <v>5.6529685674938047E-7</v>
      </c>
      <c r="BA9">
        <f t="shared" si="3"/>
        <v>5.6529685674938047E-7</v>
      </c>
      <c r="BB9">
        <f t="shared" si="3"/>
        <v>5.6529685674938047E-7</v>
      </c>
      <c r="BC9">
        <f t="shared" si="3"/>
        <v>5.6529685674938047E-7</v>
      </c>
      <c r="BD9">
        <f t="shared" si="3"/>
        <v>5.6529685674938047E-7</v>
      </c>
      <c r="BE9">
        <f t="shared" si="3"/>
        <v>5.6529685674938047E-7</v>
      </c>
      <c r="BF9">
        <f t="shared" si="3"/>
        <v>5.6529685674938047E-7</v>
      </c>
      <c r="BG9">
        <f t="shared" si="3"/>
        <v>5.6529685674938047E-7</v>
      </c>
      <c r="BH9">
        <f t="shared" si="3"/>
        <v>5.6529685674938047E-7</v>
      </c>
      <c r="BI9">
        <f t="shared" si="3"/>
        <v>5.6529685674938047E-7</v>
      </c>
      <c r="BJ9">
        <f t="shared" si="3"/>
        <v>5.6529685674938047E-7</v>
      </c>
      <c r="BK9">
        <f t="shared" si="3"/>
        <v>5.6529685674938047E-7</v>
      </c>
      <c r="BL9">
        <f t="shared" si="3"/>
        <v>5.6529685674938047E-7</v>
      </c>
      <c r="BM9">
        <f t="shared" si="3"/>
        <v>5.6529685674938047E-7</v>
      </c>
      <c r="BN9">
        <f t="shared" si="3"/>
        <v>5.6529685674938047E-7</v>
      </c>
      <c r="BO9">
        <f t="shared" si="3"/>
        <v>5.6529685674938047E-7</v>
      </c>
      <c r="BP9">
        <f t="shared" si="3"/>
        <v>5.6529685674938047E-7</v>
      </c>
      <c r="BQ9">
        <f t="shared" si="3"/>
        <v>5.6529685674938047E-7</v>
      </c>
      <c r="BR9">
        <f t="shared" si="3"/>
        <v>5.6529685674938047E-7</v>
      </c>
      <c r="BS9">
        <f t="shared" si="3"/>
        <v>5.6529685674938047E-7</v>
      </c>
      <c r="BT9">
        <f t="shared" si="3"/>
        <v>5.6529685674938047E-7</v>
      </c>
      <c r="BU9">
        <f t="shared" si="3"/>
        <v>5.6529685674938047E-7</v>
      </c>
      <c r="BV9">
        <f t="shared" si="3"/>
        <v>5.6529685674938047E-7</v>
      </c>
      <c r="BW9">
        <f t="shared" si="3"/>
        <v>5.6529685674938047E-7</v>
      </c>
      <c r="BX9">
        <f t="shared" si="3"/>
        <v>5.6529685674938047E-7</v>
      </c>
      <c r="BY9">
        <f t="shared" si="3"/>
        <v>5.6529685674938047E-7</v>
      </c>
      <c r="BZ9">
        <f t="shared" si="3"/>
        <v>5.6529685674938047E-7</v>
      </c>
      <c r="CA9">
        <f t="shared" si="3"/>
        <v>5.6529685674938047E-7</v>
      </c>
      <c r="CB9">
        <f t="shared" si="3"/>
        <v>5.6529685674938047E-7</v>
      </c>
      <c r="CC9">
        <f t="shared" si="3"/>
        <v>5.6529685674938047E-7</v>
      </c>
      <c r="CD9">
        <f t="shared" si="3"/>
        <v>5.6529685674938047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1252815598624474E-7</v>
      </c>
      <c r="C3" s="32">
        <f>SUMIFS('Combined Fuel Prices'!G:G,'Combined Fuel Prices'!$C:$C, "lignite",'Combined Fuel Prices'!$AL:$AL,'BFPaT-pretax-electricity'!$A3) * (SUMIFS('Tax Percentages'!B:B,'Tax Percentages'!$A:$A,"lignite"))</f>
        <v>1.1252815598624474E-7</v>
      </c>
      <c r="D3" s="32">
        <f>SUMIFS('Combined Fuel Prices'!H:H,'Combined Fuel Prices'!$C:$C, "lignite",'Combined Fuel Prices'!$AL:$AL,'BFPaT-pretax-electricity'!$A3) * (SUMIFS('Tax Percentages'!C:C,'Tax Percentages'!$A:$A,"lignite"))</f>
        <v>1.8294070616395791E-7</v>
      </c>
      <c r="E3" s="32">
        <f>SUMIFS('Combined Fuel Prices'!I:I,'Combined Fuel Prices'!$C:$C, "lignite",'Combined Fuel Prices'!$AL:$AL,'BFPaT-pretax-electricity'!$A3) * (SUMIFS('Tax Percentages'!D:D,'Tax Percentages'!$A:$A,"lignite"))</f>
        <v>1.6711341684085042E-7</v>
      </c>
      <c r="F3" s="32">
        <f>SUMIFS('Combined Fuel Prices'!J:J,'Combined Fuel Prices'!$C:$C, "lignite",'Combined Fuel Prices'!$AL:$AL,'BFPaT-pretax-electricity'!$A3) * (SUMIFS('Tax Percentages'!E:E,'Tax Percentages'!$A:$A,"lignite"))</f>
        <v>1.5801127593259814E-7</v>
      </c>
      <c r="G3" s="32">
        <f>SUMIFS('Combined Fuel Prices'!K:K,'Combined Fuel Prices'!$C:$C, "lignite",'Combined Fuel Prices'!$AL:$AL,'BFPaT-pretax-electricity'!$A3) * (SUMIFS('Tax Percentages'!F:F,'Tax Percentages'!$A:$A,"lignite"))</f>
        <v>1.4508540482600087E-7</v>
      </c>
      <c r="H3" s="32">
        <f>SUMIFS('Combined Fuel Prices'!L:L,'Combined Fuel Prices'!$C:$C, "lignite",'Combined Fuel Prices'!$AL:$AL,'BFPaT-pretax-electricity'!$A3) * (SUMIFS('Tax Percentages'!G:G,'Tax Percentages'!$A:$A,"lignite"))</f>
        <v>1.402013453246554E-7</v>
      </c>
      <c r="I3" s="32">
        <f>SUMIFS('Combined Fuel Prices'!M:M,'Combined Fuel Prices'!$C:$C, "lignite",'Combined Fuel Prices'!$AL:$AL,'BFPaT-pretax-electricity'!$A3) * (SUMIFS('Tax Percentages'!H:H,'Tax Percentages'!$A:$A,"lignite"))</f>
        <v>1.3547953253748035E-7</v>
      </c>
      <c r="J3" s="32">
        <f>SUMIFS('Combined Fuel Prices'!N:N,'Combined Fuel Prices'!$C:$C, "lignite",'Combined Fuel Prices'!$AL:$AL,'BFPaT-pretax-electricity'!$A3) * (SUMIFS('Tax Percentages'!I:I,'Tax Percentages'!$A:$A,"lignite"))</f>
        <v>1.3138183447758961E-7</v>
      </c>
      <c r="K3" s="32">
        <f>SUMIFS('Combined Fuel Prices'!O:O,'Combined Fuel Prices'!$C:$C, "lignite",'Combined Fuel Prices'!$AL:$AL,'BFPaT-pretax-electricity'!$A3) * (SUMIFS('Tax Percentages'!J:J,'Tax Percentages'!$A:$A,"lignite"))</f>
        <v>1.3189381529100798E-7</v>
      </c>
      <c r="L3" s="32">
        <f>SUMIFS('Combined Fuel Prices'!P:P,'Combined Fuel Prices'!$C:$C, "lignite",'Combined Fuel Prices'!$AL:$AL,'BFPaT-pretax-electricity'!$A3) * (SUMIFS('Tax Percentages'!K:K,'Tax Percentages'!$A:$A,"lignite"))</f>
        <v>1.3212262355013774E-7</v>
      </c>
      <c r="M3" s="32">
        <f>SUMIFS('Combined Fuel Prices'!Q:Q,'Combined Fuel Prices'!$C:$C, "lignite",'Combined Fuel Prices'!$AL:$AL,'BFPaT-pretax-electricity'!$A3) * (SUMIFS('Tax Percentages'!L:L,'Tax Percentages'!$A:$A,"lignite"))</f>
        <v>1.3306607212462902E-7</v>
      </c>
      <c r="N3" s="32">
        <f>SUMIFS('Combined Fuel Prices'!R:R,'Combined Fuel Prices'!$C:$C, "lignite",'Combined Fuel Prices'!$AL:$AL,'BFPaT-pretax-electricity'!$A3) * (SUMIFS('Tax Percentages'!M:M,'Tax Percentages'!$A:$A,"lignite"))</f>
        <v>1.3355855266969334E-7</v>
      </c>
      <c r="O3" s="32">
        <f>SUMIFS('Combined Fuel Prices'!S:S,'Combined Fuel Prices'!$C:$C, "lignite",'Combined Fuel Prices'!$AL:$AL,'BFPaT-pretax-electricity'!$A3) * (SUMIFS('Tax Percentages'!N:N,'Tax Percentages'!$A:$A,"lignite"))</f>
        <v>1.3417389316071791E-7</v>
      </c>
      <c r="P3" s="32">
        <f>SUMIFS('Combined Fuel Prices'!T:T,'Combined Fuel Prices'!$C:$C, "lignite",'Combined Fuel Prices'!$AL:$AL,'BFPaT-pretax-electricity'!$A3) * (SUMIFS('Tax Percentages'!O:O,'Tax Percentages'!$A:$A,"lignite"))</f>
        <v>1.3521050608049485E-7</v>
      </c>
      <c r="Q3" s="32">
        <f>SUMIFS('Combined Fuel Prices'!U:U,'Combined Fuel Prices'!$C:$C, "lignite",'Combined Fuel Prices'!$AL:$AL,'BFPaT-pretax-electricity'!$A3) * (SUMIFS('Tax Percentages'!P:P,'Tax Percentages'!$A:$A,"lignite"))</f>
        <v>1.3640652352232059E-7</v>
      </c>
      <c r="R3" s="32">
        <f>SUMIFS('Combined Fuel Prices'!V:V,'Combined Fuel Prices'!$C:$C, "lignite",'Combined Fuel Prices'!$AL:$AL,'BFPaT-pretax-electricity'!$A3) * (SUMIFS('Tax Percentages'!Q:Q,'Tax Percentages'!$A:$A,"lignite"))</f>
        <v>1.373295401555216E-7</v>
      </c>
      <c r="S3" s="32">
        <f>SUMIFS('Combined Fuel Prices'!W:W,'Combined Fuel Prices'!$C:$C, "lignite",'Combined Fuel Prices'!$AL:$AL,'BFPaT-pretax-electricity'!$A3) * (SUMIFS('Tax Percentages'!R:R,'Tax Percentages'!$A:$A,"lignite"))</f>
        <v>1.3776493804325258E-7</v>
      </c>
      <c r="T3" s="32">
        <f>SUMIFS('Combined Fuel Prices'!X:X,'Combined Fuel Prices'!$C:$C, "lignite",'Combined Fuel Prices'!$AL:$AL,'BFPaT-pretax-electricity'!$A3) * (SUMIFS('Tax Percentages'!S:S,'Tax Percentages'!$A:$A,"lignite"))</f>
        <v>1.3912163663491604E-7</v>
      </c>
      <c r="U3" s="32">
        <f>SUMIFS('Combined Fuel Prices'!Y:Y,'Combined Fuel Prices'!$C:$C, "lignite",'Combined Fuel Prices'!$AL:$AL,'BFPaT-pretax-electricity'!$A3) * (SUMIFS('Tax Percentages'!T:T,'Tax Percentages'!$A:$A,"lignite"))</f>
        <v>1.3933040213258966E-7</v>
      </c>
      <c r="V3" s="32">
        <f>SUMIFS('Combined Fuel Prices'!Z:Z,'Combined Fuel Prices'!$C:$C, "lignite",'Combined Fuel Prices'!$AL:$AL,'BFPaT-pretax-electricity'!$A3) * (SUMIFS('Tax Percentages'!U:U,'Tax Percentages'!$A:$A,"lignite"))</f>
        <v>1.4045267589251764E-7</v>
      </c>
      <c r="W3" s="32">
        <f>SUMIFS('Combined Fuel Prices'!AA:AA,'Combined Fuel Prices'!$C:$C, "lignite",'Combined Fuel Prices'!$AL:$AL,'BFPaT-pretax-electricity'!$A3) * (SUMIFS('Tax Percentages'!V:V,'Tax Percentages'!$A:$A,"lignite"))</f>
        <v>1.4161358754430829E-7</v>
      </c>
      <c r="X3" s="32">
        <f>SUMIFS('Combined Fuel Prices'!AB:AB,'Combined Fuel Prices'!$C:$C, "lignite",'Combined Fuel Prices'!$AL:$AL,'BFPaT-pretax-electricity'!$A3) * (SUMIFS('Tax Percentages'!W:W,'Tax Percentages'!$A:$A,"lignite"))</f>
        <v>1.41847363742987E-7</v>
      </c>
      <c r="Y3" s="32">
        <f>SUMIFS('Combined Fuel Prices'!AC:AC,'Combined Fuel Prices'!$C:$C, "lignite",'Combined Fuel Prices'!$AL:$AL,'BFPaT-pretax-electricity'!$A3) * (SUMIFS('Tax Percentages'!X:X,'Tax Percentages'!$A:$A,"lignite"))</f>
        <v>1.4217486447004587E-7</v>
      </c>
      <c r="Z3" s="32">
        <f>SUMIFS('Combined Fuel Prices'!AD:AD,'Combined Fuel Prices'!$C:$C, "lignite",'Combined Fuel Prices'!$AL:$AL,'BFPaT-pretax-electricity'!$A3) * (SUMIFS('Tax Percentages'!Y:Y,'Tax Percentages'!$A:$A,"lignite"))</f>
        <v>1.4224344562247762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281759791439334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4413697357030027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4429388380341221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4450557994316993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448389331094007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447198028035172E-7</v>
      </c>
      <c r="AG3">
        <f t="shared" ref="AG3:AV9" si="2">AF3</f>
        <v>1.447198028035172E-7</v>
      </c>
      <c r="AH3">
        <f t="shared" si="2"/>
        <v>1.447198028035172E-7</v>
      </c>
      <c r="AI3">
        <f t="shared" si="2"/>
        <v>1.447198028035172E-7</v>
      </c>
      <c r="AJ3">
        <f t="shared" si="2"/>
        <v>1.447198028035172E-7</v>
      </c>
      <c r="AK3">
        <f t="shared" si="2"/>
        <v>1.447198028035172E-7</v>
      </c>
      <c r="AL3">
        <f t="shared" si="2"/>
        <v>1.447198028035172E-7</v>
      </c>
      <c r="AM3">
        <f t="shared" si="2"/>
        <v>1.447198028035172E-7</v>
      </c>
      <c r="AN3">
        <f t="shared" si="2"/>
        <v>1.447198028035172E-7</v>
      </c>
      <c r="AO3">
        <f t="shared" si="2"/>
        <v>1.447198028035172E-7</v>
      </c>
      <c r="AP3">
        <f t="shared" si="2"/>
        <v>1.447198028035172E-7</v>
      </c>
      <c r="AQ3">
        <f t="shared" si="2"/>
        <v>1.447198028035172E-7</v>
      </c>
      <c r="AR3">
        <f t="shared" si="2"/>
        <v>1.447198028035172E-7</v>
      </c>
      <c r="AS3">
        <f t="shared" si="2"/>
        <v>1.447198028035172E-7</v>
      </c>
      <c r="AT3">
        <f t="shared" si="2"/>
        <v>1.447198028035172E-7</v>
      </c>
      <c r="AU3">
        <f t="shared" si="2"/>
        <v>1.447198028035172E-7</v>
      </c>
      <c r="AV3">
        <f t="shared" si="2"/>
        <v>1.447198028035172E-7</v>
      </c>
      <c r="AW3">
        <f t="shared" si="0"/>
        <v>1.447198028035172E-7</v>
      </c>
      <c r="AX3">
        <f t="shared" si="0"/>
        <v>1.447198028035172E-7</v>
      </c>
      <c r="AY3">
        <f t="shared" si="0"/>
        <v>1.447198028035172E-7</v>
      </c>
      <c r="AZ3">
        <f t="shared" si="0"/>
        <v>1.447198028035172E-7</v>
      </c>
      <c r="BA3">
        <f t="shared" si="0"/>
        <v>1.447198028035172E-7</v>
      </c>
      <c r="BB3">
        <f t="shared" si="0"/>
        <v>1.447198028035172E-7</v>
      </c>
      <c r="BC3">
        <f t="shared" si="0"/>
        <v>1.447198028035172E-7</v>
      </c>
      <c r="BD3">
        <f t="shared" si="0"/>
        <v>1.447198028035172E-7</v>
      </c>
      <c r="BE3">
        <f t="shared" si="0"/>
        <v>1.447198028035172E-7</v>
      </c>
      <c r="BF3">
        <f t="shared" si="0"/>
        <v>1.447198028035172E-7</v>
      </c>
      <c r="BG3">
        <f t="shared" si="0"/>
        <v>1.447198028035172E-7</v>
      </c>
      <c r="BH3">
        <f t="shared" si="0"/>
        <v>1.447198028035172E-7</v>
      </c>
      <c r="BI3">
        <f t="shared" si="0"/>
        <v>1.447198028035172E-7</v>
      </c>
      <c r="BJ3">
        <f t="shared" si="0"/>
        <v>1.447198028035172E-7</v>
      </c>
      <c r="BK3">
        <f t="shared" si="0"/>
        <v>1.447198028035172E-7</v>
      </c>
      <c r="BL3">
        <f t="shared" si="0"/>
        <v>1.447198028035172E-7</v>
      </c>
      <c r="BM3">
        <f t="shared" si="0"/>
        <v>1.447198028035172E-7</v>
      </c>
      <c r="BN3">
        <f t="shared" si="0"/>
        <v>1.447198028035172E-7</v>
      </c>
      <c r="BO3">
        <f t="shared" si="0"/>
        <v>1.447198028035172E-7</v>
      </c>
      <c r="BP3">
        <f t="shared" si="0"/>
        <v>1.447198028035172E-7</v>
      </c>
      <c r="BQ3">
        <f t="shared" si="0"/>
        <v>1.447198028035172E-7</v>
      </c>
      <c r="BR3">
        <f t="shared" si="0"/>
        <v>1.447198028035172E-7</v>
      </c>
      <c r="BS3">
        <f t="shared" si="0"/>
        <v>1.447198028035172E-7</v>
      </c>
      <c r="BT3">
        <f t="shared" si="0"/>
        <v>1.447198028035172E-7</v>
      </c>
      <c r="BU3">
        <f t="shared" si="0"/>
        <v>1.447198028035172E-7</v>
      </c>
      <c r="BV3">
        <f t="shared" si="0"/>
        <v>1.447198028035172E-7</v>
      </c>
      <c r="BW3">
        <f t="shared" si="0"/>
        <v>1.447198028035172E-7</v>
      </c>
      <c r="BX3">
        <f t="shared" si="0"/>
        <v>1.447198028035172E-7</v>
      </c>
      <c r="BY3">
        <f t="shared" si="0"/>
        <v>1.447198028035172E-7</v>
      </c>
      <c r="BZ3">
        <f t="shared" si="0"/>
        <v>1.447198028035172E-7</v>
      </c>
      <c r="CA3">
        <f t="shared" si="0"/>
        <v>1.447198028035172E-7</v>
      </c>
      <c r="CB3">
        <f t="shared" si="0"/>
        <v>1.447198028035172E-7</v>
      </c>
      <c r="CC3">
        <f t="shared" si="0"/>
        <v>1.447198028035172E-7</v>
      </c>
      <c r="CD3">
        <f t="shared" si="0"/>
        <v>1.447198028035172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G5">
        <f t="shared" si="2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  <c r="CD5">
        <f t="shared" si="0"/>
        <v>2.2142670833305033E-7</v>
      </c>
    </row>
    <row r="6" spans="1:82">
      <c r="A6" s="16" t="s">
        <v>329</v>
      </c>
      <c r="B6" s="32">
        <f t="shared" si="1"/>
        <v>1.2253065874057764E-7</v>
      </c>
      <c r="C6" s="32">
        <f>SUMIFS('Combined Fuel Prices'!G:G,'Combined Fuel Prices'!$C:$C, "lignite",'Combined Fuel Prices'!$AL:$AL,'BFPaT-pretax-electricity'!$A6) * (SUMIFS('Tax Percentages'!B:B,'Tax Percentages'!$A:$A,"lignite"))</f>
        <v>1.2253065874057764E-7</v>
      </c>
      <c r="D6" s="32">
        <f>SUMIFS('Combined Fuel Prices'!H:H,'Combined Fuel Prices'!$C:$C, "lignite",'Combined Fuel Prices'!$AL:$AL,'BFPaT-pretax-electricity'!$A6) * (SUMIFS('Tax Percentages'!C:C,'Tax Percentages'!$A:$A,"lignite"))</f>
        <v>1.8183056693459503E-7</v>
      </c>
      <c r="E6" s="32">
        <f>SUMIFS('Combined Fuel Prices'!I:I,'Combined Fuel Prices'!$C:$C, "lignite",'Combined Fuel Prices'!$AL:$AL,'BFPaT-pretax-electricity'!$A6) * (SUMIFS('Tax Percentages'!D:D,'Tax Percentages'!$A:$A,"lignite"))</f>
        <v>1.6461491320777414E-7</v>
      </c>
      <c r="F6" s="32">
        <f>SUMIFS('Combined Fuel Prices'!J:J,'Combined Fuel Prices'!$C:$C, "lignite",'Combined Fuel Prices'!$AL:$AL,'BFPaT-pretax-electricity'!$A6) * (SUMIFS('Tax Percentages'!E:E,'Tax Percentages'!$A:$A,"lignite"))</f>
        <v>1.5483701854103654E-7</v>
      </c>
      <c r="G6" s="32">
        <f>SUMIFS('Combined Fuel Prices'!K:K,'Combined Fuel Prices'!$C:$C, "lignite",'Combined Fuel Prices'!$AL:$AL,'BFPaT-pretax-electricity'!$A6) * (SUMIFS('Tax Percentages'!F:F,'Tax Percentages'!$A:$A,"lignite"))</f>
        <v>1.4441097921534564E-7</v>
      </c>
      <c r="H6" s="32">
        <f>SUMIFS('Combined Fuel Prices'!L:L,'Combined Fuel Prices'!$C:$C, "lignite",'Combined Fuel Prices'!$AL:$AL,'BFPaT-pretax-electricity'!$A6) * (SUMIFS('Tax Percentages'!G:G,'Tax Percentages'!$A:$A,"lignite"))</f>
        <v>1.4045598350228031E-7</v>
      </c>
      <c r="I6" s="32">
        <f>SUMIFS('Combined Fuel Prices'!M:M,'Combined Fuel Prices'!$C:$C, "lignite",'Combined Fuel Prices'!$AL:$AL,'BFPaT-pretax-electricity'!$A6) * (SUMIFS('Tax Percentages'!H:H,'Tax Percentages'!$A:$A,"lignite"))</f>
        <v>1.3794621762712152E-7</v>
      </c>
      <c r="J6" s="32">
        <f>SUMIFS('Combined Fuel Prices'!N:N,'Combined Fuel Prices'!$C:$C, "lignite",'Combined Fuel Prices'!$AL:$AL,'BFPaT-pretax-electricity'!$A6) * (SUMIFS('Tax Percentages'!I:I,'Tax Percentages'!$A:$A,"lignite"))</f>
        <v>1.3695440703580317E-7</v>
      </c>
      <c r="K6" s="32">
        <f>SUMIFS('Combined Fuel Prices'!O:O,'Combined Fuel Prices'!$C:$C, "lignite",'Combined Fuel Prices'!$AL:$AL,'BFPaT-pretax-electricity'!$A6) * (SUMIFS('Tax Percentages'!J:J,'Tax Percentages'!$A:$A,"lignite"))</f>
        <v>1.3769381275493018E-7</v>
      </c>
      <c r="L6" s="32">
        <f>SUMIFS('Combined Fuel Prices'!P:P,'Combined Fuel Prices'!$C:$C, "lignite",'Combined Fuel Prices'!$AL:$AL,'BFPaT-pretax-electricity'!$A6) * (SUMIFS('Tax Percentages'!K:K,'Tax Percentages'!$A:$A,"lignite"))</f>
        <v>1.3829734671547742E-7</v>
      </c>
      <c r="M6" s="32">
        <f>SUMIFS('Combined Fuel Prices'!Q:Q,'Combined Fuel Prices'!$C:$C, "lignite",'Combined Fuel Prices'!$AL:$AL,'BFPaT-pretax-electricity'!$A6) * (SUMIFS('Tax Percentages'!L:L,'Tax Percentages'!$A:$A,"lignite"))</f>
        <v>1.3942751620590335E-7</v>
      </c>
      <c r="N6" s="32">
        <f>SUMIFS('Combined Fuel Prices'!R:R,'Combined Fuel Prices'!$C:$C, "lignite",'Combined Fuel Prices'!$AL:$AL,'BFPaT-pretax-electricity'!$A6) * (SUMIFS('Tax Percentages'!M:M,'Tax Percentages'!$A:$A,"lignite"))</f>
        <v>1.409139434280189E-7</v>
      </c>
      <c r="O6" s="32">
        <f>SUMIFS('Combined Fuel Prices'!S:S,'Combined Fuel Prices'!$C:$C, "lignite",'Combined Fuel Prices'!$AL:$AL,'BFPaT-pretax-electricity'!$A6) * (SUMIFS('Tax Percentages'!N:N,'Tax Percentages'!$A:$A,"lignite"))</f>
        <v>1.4280393088085714E-7</v>
      </c>
      <c r="P6" s="32">
        <f>SUMIFS('Combined Fuel Prices'!T:T,'Combined Fuel Prices'!$C:$C, "lignite",'Combined Fuel Prices'!$AL:$AL,'BFPaT-pretax-electricity'!$A6) * (SUMIFS('Tax Percentages'!O:O,'Tax Percentages'!$A:$A,"lignite"))</f>
        <v>1.441604336281235E-7</v>
      </c>
      <c r="Q6" s="32">
        <f>SUMIFS('Combined Fuel Prices'!U:U,'Combined Fuel Prices'!$C:$C, "lignite",'Combined Fuel Prices'!$AL:$AL,'BFPaT-pretax-electricity'!$A6) * (SUMIFS('Tax Percentages'!P:P,'Tax Percentages'!$A:$A,"lignite"))</f>
        <v>1.4545726581561532E-7</v>
      </c>
      <c r="R6" s="32">
        <f>SUMIFS('Combined Fuel Prices'!V:V,'Combined Fuel Prices'!$C:$C, "lignite",'Combined Fuel Prices'!$AL:$AL,'BFPaT-pretax-electricity'!$A6) * (SUMIFS('Tax Percentages'!Q:Q,'Tax Percentages'!$A:$A,"lignite"))</f>
        <v>1.463345916287219E-7</v>
      </c>
      <c r="S6" s="32">
        <f>SUMIFS('Combined Fuel Prices'!W:W,'Combined Fuel Prices'!$C:$C, "lignite",'Combined Fuel Prices'!$AL:$AL,'BFPaT-pretax-electricity'!$A6) * (SUMIFS('Tax Percentages'!R:R,'Tax Percentages'!$A:$A,"lignite"))</f>
        <v>1.4785576423869829E-7</v>
      </c>
      <c r="T6" s="32">
        <f>SUMIFS('Combined Fuel Prices'!X:X,'Combined Fuel Prices'!$C:$C, "lignite",'Combined Fuel Prices'!$AL:$AL,'BFPaT-pretax-electricity'!$A6) * (SUMIFS('Tax Percentages'!S:S,'Tax Percentages'!$A:$A,"lignite"))</f>
        <v>1.5035757091728674E-7</v>
      </c>
      <c r="U6" s="32">
        <f>SUMIFS('Combined Fuel Prices'!Y:Y,'Combined Fuel Prices'!$C:$C, "lignite",'Combined Fuel Prices'!$AL:$AL,'BFPaT-pretax-electricity'!$A6) * (SUMIFS('Tax Percentages'!T:T,'Tax Percentages'!$A:$A,"lignite"))</f>
        <v>1.510941165982476E-7</v>
      </c>
      <c r="V6" s="32">
        <f>SUMIFS('Combined Fuel Prices'!Z:Z,'Combined Fuel Prices'!$C:$C, "lignite",'Combined Fuel Prices'!$AL:$AL,'BFPaT-pretax-electricity'!$A6) * (SUMIFS('Tax Percentages'!U:U,'Tax Percentages'!$A:$A,"lignite"))</f>
        <v>1.5281501144894368E-7</v>
      </c>
      <c r="W6" s="32">
        <f>SUMIFS('Combined Fuel Prices'!AA:AA,'Combined Fuel Prices'!$C:$C, "lignite",'Combined Fuel Prices'!$AL:$AL,'BFPaT-pretax-electricity'!$A6) * (SUMIFS('Tax Percentages'!V:V,'Tax Percentages'!$A:$A,"lignite"))</f>
        <v>1.5414212812789644E-7</v>
      </c>
      <c r="X6" s="32">
        <f>SUMIFS('Combined Fuel Prices'!AB:AB,'Combined Fuel Prices'!$C:$C, "lignite",'Combined Fuel Prices'!$AL:$AL,'BFPaT-pretax-electricity'!$A6) * (SUMIFS('Tax Percentages'!W:W,'Tax Percentages'!$A:$A,"lignite"))</f>
        <v>1.5437108554346668E-7</v>
      </c>
      <c r="Y6" s="32">
        <f>SUMIFS('Combined Fuel Prices'!AC:AC,'Combined Fuel Prices'!$C:$C, "lignite",'Combined Fuel Prices'!$AL:$AL,'BFPaT-pretax-electricity'!$A6) * (SUMIFS('Tax Percentages'!X:X,'Tax Percentages'!$A:$A,"lignite"))</f>
        <v>1.5427350603633158E-7</v>
      </c>
      <c r="Z6" s="32">
        <f>SUMIFS('Combined Fuel Prices'!AD:AD,'Combined Fuel Prices'!$C:$C, "lignite",'Combined Fuel Prices'!$AL:$AL,'BFPaT-pretax-electricity'!$A6) * (SUMIFS('Tax Percentages'!Y:Y,'Tax Percentages'!$A:$A,"lignite"))</f>
        <v>1.5398951760137154E-7</v>
      </c>
      <c r="AA6" s="32">
        <f>SUMIFS('Combined Fuel Prices'!AE:AE,'Combined Fuel Prices'!$C:$C, "lignite",'Combined Fuel Prices'!$AL:$AL,'BFPaT-pretax-electricity'!$A6) * (SUMIFS('Tax Percentages'!Z:Z,'Tax Percentages'!$A:$A,"lignite"))</f>
        <v>1.54185609726941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54992666015304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549647143020934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5521660232081388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554268940415726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5515680341487541E-7</v>
      </c>
      <c r="AG6">
        <f t="shared" si="2"/>
        <v>1.5515680341487541E-7</v>
      </c>
      <c r="AH6">
        <f t="shared" si="0"/>
        <v>1.5515680341487541E-7</v>
      </c>
      <c r="AI6">
        <f t="shared" si="0"/>
        <v>1.5515680341487541E-7</v>
      </c>
      <c r="AJ6">
        <f t="shared" si="0"/>
        <v>1.5515680341487541E-7</v>
      </c>
      <c r="AK6">
        <f t="shared" si="0"/>
        <v>1.5515680341487541E-7</v>
      </c>
      <c r="AL6">
        <f t="shared" si="0"/>
        <v>1.5515680341487541E-7</v>
      </c>
      <c r="AM6">
        <f t="shared" si="0"/>
        <v>1.5515680341487541E-7</v>
      </c>
      <c r="AN6">
        <f t="shared" si="0"/>
        <v>1.5515680341487541E-7</v>
      </c>
      <c r="AO6">
        <f t="shared" si="0"/>
        <v>1.5515680341487541E-7</v>
      </c>
      <c r="AP6">
        <f t="shared" si="0"/>
        <v>1.5515680341487541E-7</v>
      </c>
      <c r="AQ6">
        <f t="shared" si="0"/>
        <v>1.5515680341487541E-7</v>
      </c>
      <c r="AR6">
        <f t="shared" si="0"/>
        <v>1.5515680341487541E-7</v>
      </c>
      <c r="AS6">
        <f t="shared" si="0"/>
        <v>1.5515680341487541E-7</v>
      </c>
      <c r="AT6">
        <f t="shared" si="0"/>
        <v>1.5515680341487541E-7</v>
      </c>
      <c r="AU6">
        <f t="shared" si="0"/>
        <v>1.5515680341487541E-7</v>
      </c>
      <c r="AV6">
        <f t="shared" si="0"/>
        <v>1.5515680341487541E-7</v>
      </c>
      <c r="AW6">
        <f t="shared" si="0"/>
        <v>1.5515680341487541E-7</v>
      </c>
      <c r="AX6">
        <f t="shared" si="0"/>
        <v>1.5515680341487541E-7</v>
      </c>
      <c r="AY6">
        <f t="shared" si="0"/>
        <v>1.5515680341487541E-7</v>
      </c>
      <c r="AZ6">
        <f t="shared" si="0"/>
        <v>1.5515680341487541E-7</v>
      </c>
      <c r="BA6">
        <f t="shared" si="0"/>
        <v>1.5515680341487541E-7</v>
      </c>
      <c r="BB6">
        <f t="shared" si="0"/>
        <v>1.5515680341487541E-7</v>
      </c>
      <c r="BC6">
        <f t="shared" si="0"/>
        <v>1.5515680341487541E-7</v>
      </c>
      <c r="BD6">
        <f t="shared" si="0"/>
        <v>1.5515680341487541E-7</v>
      </c>
      <c r="BE6">
        <f t="shared" si="0"/>
        <v>1.5515680341487541E-7</v>
      </c>
      <c r="BF6">
        <f t="shared" si="0"/>
        <v>1.5515680341487541E-7</v>
      </c>
      <c r="BG6">
        <f t="shared" si="0"/>
        <v>1.5515680341487541E-7</v>
      </c>
      <c r="BH6">
        <f t="shared" si="0"/>
        <v>1.5515680341487541E-7</v>
      </c>
      <c r="BI6">
        <f t="shared" si="0"/>
        <v>1.5515680341487541E-7</v>
      </c>
      <c r="BJ6">
        <f t="shared" si="0"/>
        <v>1.5515680341487541E-7</v>
      </c>
      <c r="BK6">
        <f t="shared" si="0"/>
        <v>1.5515680341487541E-7</v>
      </c>
      <c r="BL6">
        <f t="shared" si="0"/>
        <v>1.5515680341487541E-7</v>
      </c>
      <c r="BM6">
        <f t="shared" si="0"/>
        <v>1.5515680341487541E-7</v>
      </c>
      <c r="BN6">
        <f t="shared" si="0"/>
        <v>1.5515680341487541E-7</v>
      </c>
      <c r="BO6">
        <f t="shared" si="0"/>
        <v>1.5515680341487541E-7</v>
      </c>
      <c r="BP6">
        <f t="shared" si="0"/>
        <v>1.5515680341487541E-7</v>
      </c>
      <c r="BQ6">
        <f t="shared" si="0"/>
        <v>1.5515680341487541E-7</v>
      </c>
      <c r="BR6">
        <f t="shared" si="0"/>
        <v>1.5515680341487541E-7</v>
      </c>
      <c r="BS6">
        <f t="shared" si="0"/>
        <v>1.5515680341487541E-7</v>
      </c>
      <c r="BT6">
        <f t="shared" si="0"/>
        <v>1.5515680341487541E-7</v>
      </c>
      <c r="BU6">
        <f t="shared" si="0"/>
        <v>1.5515680341487541E-7</v>
      </c>
      <c r="BV6">
        <f t="shared" si="0"/>
        <v>1.5515680341487541E-7</v>
      </c>
      <c r="BW6">
        <f t="shared" si="0"/>
        <v>1.5515680341487541E-7</v>
      </c>
      <c r="BX6">
        <f t="shared" si="0"/>
        <v>1.5515680341487541E-7</v>
      </c>
      <c r="BY6">
        <f t="shared" si="0"/>
        <v>1.5515680341487541E-7</v>
      </c>
      <c r="BZ6">
        <f t="shared" si="0"/>
        <v>1.5515680341487541E-7</v>
      </c>
      <c r="CA6">
        <f t="shared" si="0"/>
        <v>1.5515680341487541E-7</v>
      </c>
      <c r="CB6">
        <f t="shared" si="0"/>
        <v>1.5515680341487541E-7</v>
      </c>
      <c r="CC6">
        <f t="shared" si="0"/>
        <v>1.5515680341487541E-7</v>
      </c>
      <c r="CD6">
        <f t="shared" si="0"/>
        <v>1.5515680341487541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42468662951618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42468662951618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51876446865326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342094287568776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08028375671442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81791881486592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194826449723273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86149738110556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80905478622191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89301057052962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093537122812415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34736521658951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665719722341165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01606530417662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29905541624623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46032888928235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55774905214245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67584093647896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903471158630892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90052653347743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09542620459983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24467598680780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305565931177035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30142737023475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267010941266664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302733749943516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29872559271394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32244188949486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38332168267687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37386311877238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345886446802589E-6</v>
      </c>
      <c r="AG2">
        <f>AF2</f>
        <v>1.7345886446802589E-6</v>
      </c>
      <c r="AH2">
        <f t="shared" ref="AH2:CD7" si="0">AG2</f>
        <v>1.7345886446802589E-6</v>
      </c>
      <c r="AI2">
        <f t="shared" si="0"/>
        <v>1.7345886446802589E-6</v>
      </c>
      <c r="AJ2">
        <f t="shared" si="0"/>
        <v>1.7345886446802589E-6</v>
      </c>
      <c r="AK2">
        <f t="shared" si="0"/>
        <v>1.7345886446802589E-6</v>
      </c>
      <c r="AL2">
        <f t="shared" si="0"/>
        <v>1.7345886446802589E-6</v>
      </c>
      <c r="AM2">
        <f t="shared" si="0"/>
        <v>1.7345886446802589E-6</v>
      </c>
      <c r="AN2">
        <f t="shared" si="0"/>
        <v>1.7345886446802589E-6</v>
      </c>
      <c r="AO2">
        <f t="shared" si="0"/>
        <v>1.7345886446802589E-6</v>
      </c>
      <c r="AP2">
        <f t="shared" si="0"/>
        <v>1.7345886446802589E-6</v>
      </c>
      <c r="AQ2">
        <f t="shared" si="0"/>
        <v>1.7345886446802589E-6</v>
      </c>
      <c r="AR2">
        <f t="shared" si="0"/>
        <v>1.7345886446802589E-6</v>
      </c>
      <c r="AS2">
        <f t="shared" si="0"/>
        <v>1.7345886446802589E-6</v>
      </c>
      <c r="AT2">
        <f t="shared" si="0"/>
        <v>1.7345886446802589E-6</v>
      </c>
      <c r="AU2">
        <f t="shared" si="0"/>
        <v>1.7345886446802589E-6</v>
      </c>
      <c r="AV2">
        <f t="shared" si="0"/>
        <v>1.7345886446802589E-6</v>
      </c>
      <c r="AW2">
        <f t="shared" si="0"/>
        <v>1.7345886446802589E-6</v>
      </c>
      <c r="AX2">
        <f t="shared" si="0"/>
        <v>1.7345886446802589E-6</v>
      </c>
      <c r="AY2">
        <f t="shared" si="0"/>
        <v>1.7345886446802589E-6</v>
      </c>
      <c r="AZ2">
        <f t="shared" si="0"/>
        <v>1.7345886446802589E-6</v>
      </c>
      <c r="BA2">
        <f t="shared" si="0"/>
        <v>1.7345886446802589E-6</v>
      </c>
      <c r="BB2">
        <f t="shared" si="0"/>
        <v>1.7345886446802589E-6</v>
      </c>
      <c r="BC2">
        <f t="shared" si="0"/>
        <v>1.7345886446802589E-6</v>
      </c>
      <c r="BD2">
        <f t="shared" si="0"/>
        <v>1.7345886446802589E-6</v>
      </c>
      <c r="BE2">
        <f t="shared" si="0"/>
        <v>1.7345886446802589E-6</v>
      </c>
      <c r="BF2">
        <f t="shared" si="0"/>
        <v>1.7345886446802589E-6</v>
      </c>
      <c r="BG2">
        <f t="shared" si="0"/>
        <v>1.7345886446802589E-6</v>
      </c>
      <c r="BH2">
        <f t="shared" si="0"/>
        <v>1.7345886446802589E-6</v>
      </c>
      <c r="BI2">
        <f t="shared" si="0"/>
        <v>1.7345886446802589E-6</v>
      </c>
      <c r="BJ2">
        <f t="shared" si="0"/>
        <v>1.7345886446802589E-6</v>
      </c>
      <c r="BK2">
        <f t="shared" si="0"/>
        <v>1.7345886446802589E-6</v>
      </c>
      <c r="BL2">
        <f t="shared" si="0"/>
        <v>1.7345886446802589E-6</v>
      </c>
      <c r="BM2">
        <f t="shared" si="0"/>
        <v>1.7345886446802589E-6</v>
      </c>
      <c r="BN2">
        <f t="shared" si="0"/>
        <v>1.7345886446802589E-6</v>
      </c>
      <c r="BO2">
        <f t="shared" si="0"/>
        <v>1.7345886446802589E-6</v>
      </c>
      <c r="BP2">
        <f t="shared" si="0"/>
        <v>1.7345886446802589E-6</v>
      </c>
      <c r="BQ2">
        <f t="shared" si="0"/>
        <v>1.7345886446802589E-6</v>
      </c>
      <c r="BR2">
        <f t="shared" si="0"/>
        <v>1.7345886446802589E-6</v>
      </c>
      <c r="BS2">
        <f t="shared" si="0"/>
        <v>1.7345886446802589E-6</v>
      </c>
      <c r="BT2">
        <f t="shared" si="0"/>
        <v>1.7345886446802589E-6</v>
      </c>
      <c r="BU2">
        <f t="shared" si="0"/>
        <v>1.7345886446802589E-6</v>
      </c>
      <c r="BV2">
        <f t="shared" si="0"/>
        <v>1.7345886446802589E-6</v>
      </c>
      <c r="BW2">
        <f t="shared" si="0"/>
        <v>1.7345886446802589E-6</v>
      </c>
      <c r="BX2">
        <f t="shared" si="0"/>
        <v>1.7345886446802589E-6</v>
      </c>
      <c r="BY2">
        <f t="shared" si="0"/>
        <v>1.7345886446802589E-6</v>
      </c>
      <c r="BZ2">
        <f t="shared" si="0"/>
        <v>1.7345886446802589E-6</v>
      </c>
      <c r="CA2">
        <f t="shared" si="0"/>
        <v>1.7345886446802589E-6</v>
      </c>
      <c r="CB2">
        <f t="shared" si="0"/>
        <v>1.7345886446802589E-6</v>
      </c>
      <c r="CC2">
        <f t="shared" si="0"/>
        <v>1.7345886446802589E-6</v>
      </c>
      <c r="CD2">
        <f t="shared" si="0"/>
        <v>1.7345886446802589E-6</v>
      </c>
    </row>
    <row r="3" spans="1:82">
      <c r="A3" s="16" t="s">
        <v>326</v>
      </c>
      <c r="B3" s="47">
        <f t="shared" ref="B3:B9" si="1">C3</f>
        <v>1.189784458796176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89784458796176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93286783939781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46961366584732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32807166670715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49090018388858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3751741387900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3673491784962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140559873912044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8253649156220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172912629772136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35979131970109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63622642078884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97308685218483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290233217247262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52354649065212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689191049820844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844470861996053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06932100746749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14323183242416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32347270255310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48953451017578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59228101884744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630648798880114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62484670680941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652735273458551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654206105029295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66934890069027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71337968997566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71405233386973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691203980845868E-6</v>
      </c>
      <c r="AG3">
        <f t="shared" ref="AG3:AV9" si="2">AF3</f>
        <v>1.7691203980845868E-6</v>
      </c>
      <c r="AH3">
        <f t="shared" si="2"/>
        <v>1.7691203980845868E-6</v>
      </c>
      <c r="AI3">
        <f t="shared" si="2"/>
        <v>1.7691203980845868E-6</v>
      </c>
      <c r="AJ3">
        <f t="shared" si="2"/>
        <v>1.7691203980845868E-6</v>
      </c>
      <c r="AK3">
        <f t="shared" si="2"/>
        <v>1.7691203980845868E-6</v>
      </c>
      <c r="AL3">
        <f t="shared" si="2"/>
        <v>1.7691203980845868E-6</v>
      </c>
      <c r="AM3">
        <f t="shared" si="2"/>
        <v>1.7691203980845868E-6</v>
      </c>
      <c r="AN3">
        <f t="shared" si="2"/>
        <v>1.7691203980845868E-6</v>
      </c>
      <c r="AO3">
        <f t="shared" si="2"/>
        <v>1.7691203980845868E-6</v>
      </c>
      <c r="AP3">
        <f t="shared" si="2"/>
        <v>1.7691203980845868E-6</v>
      </c>
      <c r="AQ3">
        <f t="shared" si="2"/>
        <v>1.7691203980845868E-6</v>
      </c>
      <c r="AR3">
        <f t="shared" si="2"/>
        <v>1.7691203980845868E-6</v>
      </c>
      <c r="AS3">
        <f t="shared" si="2"/>
        <v>1.7691203980845868E-6</v>
      </c>
      <c r="AT3">
        <f t="shared" si="2"/>
        <v>1.7691203980845868E-6</v>
      </c>
      <c r="AU3">
        <f t="shared" si="2"/>
        <v>1.7691203980845868E-6</v>
      </c>
      <c r="AV3">
        <f t="shared" si="2"/>
        <v>1.7691203980845868E-6</v>
      </c>
      <c r="AW3">
        <f t="shared" si="0"/>
        <v>1.7691203980845868E-6</v>
      </c>
      <c r="AX3">
        <f t="shared" si="0"/>
        <v>1.7691203980845868E-6</v>
      </c>
      <c r="AY3">
        <f t="shared" si="0"/>
        <v>1.7691203980845868E-6</v>
      </c>
      <c r="AZ3">
        <f t="shared" si="0"/>
        <v>1.7691203980845868E-6</v>
      </c>
      <c r="BA3">
        <f t="shared" si="0"/>
        <v>1.7691203980845868E-6</v>
      </c>
      <c r="BB3">
        <f t="shared" si="0"/>
        <v>1.7691203980845868E-6</v>
      </c>
      <c r="BC3">
        <f t="shared" si="0"/>
        <v>1.7691203980845868E-6</v>
      </c>
      <c r="BD3">
        <f t="shared" si="0"/>
        <v>1.7691203980845868E-6</v>
      </c>
      <c r="BE3">
        <f t="shared" si="0"/>
        <v>1.7691203980845868E-6</v>
      </c>
      <c r="BF3">
        <f t="shared" si="0"/>
        <v>1.7691203980845868E-6</v>
      </c>
      <c r="BG3">
        <f t="shared" si="0"/>
        <v>1.7691203980845868E-6</v>
      </c>
      <c r="BH3">
        <f t="shared" si="0"/>
        <v>1.7691203980845868E-6</v>
      </c>
      <c r="BI3">
        <f t="shared" si="0"/>
        <v>1.7691203980845868E-6</v>
      </c>
      <c r="BJ3">
        <f t="shared" si="0"/>
        <v>1.7691203980845868E-6</v>
      </c>
      <c r="BK3">
        <f t="shared" si="0"/>
        <v>1.7691203980845868E-6</v>
      </c>
      <c r="BL3">
        <f t="shared" si="0"/>
        <v>1.7691203980845868E-6</v>
      </c>
      <c r="BM3">
        <f t="shared" si="0"/>
        <v>1.7691203980845868E-6</v>
      </c>
      <c r="BN3">
        <f t="shared" si="0"/>
        <v>1.7691203980845868E-6</v>
      </c>
      <c r="BO3">
        <f t="shared" si="0"/>
        <v>1.7691203980845868E-6</v>
      </c>
      <c r="BP3">
        <f t="shared" si="0"/>
        <v>1.7691203980845868E-6</v>
      </c>
      <c r="BQ3">
        <f t="shared" si="0"/>
        <v>1.7691203980845868E-6</v>
      </c>
      <c r="BR3">
        <f t="shared" si="0"/>
        <v>1.7691203980845868E-6</v>
      </c>
      <c r="BS3">
        <f t="shared" si="0"/>
        <v>1.7691203980845868E-6</v>
      </c>
      <c r="BT3">
        <f t="shared" si="0"/>
        <v>1.7691203980845868E-6</v>
      </c>
      <c r="BU3">
        <f t="shared" si="0"/>
        <v>1.7691203980845868E-6</v>
      </c>
      <c r="BV3">
        <f t="shared" si="0"/>
        <v>1.7691203980845868E-6</v>
      </c>
      <c r="BW3">
        <f t="shared" si="0"/>
        <v>1.7691203980845868E-6</v>
      </c>
      <c r="BX3">
        <f t="shared" si="0"/>
        <v>1.7691203980845868E-6</v>
      </c>
      <c r="BY3">
        <f t="shared" si="0"/>
        <v>1.7691203980845868E-6</v>
      </c>
      <c r="BZ3">
        <f t="shared" si="0"/>
        <v>1.7691203980845868E-6</v>
      </c>
      <c r="CA3">
        <f t="shared" si="0"/>
        <v>1.7691203980845868E-6</v>
      </c>
      <c r="CB3">
        <f t="shared" si="0"/>
        <v>1.7691203980845868E-6</v>
      </c>
      <c r="CC3">
        <f t="shared" si="0"/>
        <v>1.7691203980845868E-6</v>
      </c>
      <c r="CD3">
        <f t="shared" si="0"/>
        <v>1.7691203980845868E-6</v>
      </c>
    </row>
    <row r="4" spans="1:82">
      <c r="A4" s="16" t="s">
        <v>327</v>
      </c>
      <c r="B4" s="47">
        <f t="shared" si="1"/>
        <v>1.5135902049673394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135902049673394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0595555404405887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089054571567086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227574612620192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151542796124985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073595667443376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1068742868921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974683611121485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961021800047741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967253847068831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987620803391133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20416291910418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0621019459962148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03804752572833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137223349681132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1622622896243369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184571691599125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13333239582841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227314811530753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250082303303540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272386751757273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2882419375949322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296311149462771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298218920467863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02367087720331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03886709687416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0640694290790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12035325758459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13692241585273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124026256481388E-6</v>
      </c>
      <c r="AG4">
        <f t="shared" si="2"/>
        <v>2.3124026256481388E-6</v>
      </c>
      <c r="AH4">
        <f t="shared" si="0"/>
        <v>2.3124026256481388E-6</v>
      </c>
      <c r="AI4">
        <f t="shared" si="0"/>
        <v>2.3124026256481388E-6</v>
      </c>
      <c r="AJ4">
        <f t="shared" si="0"/>
        <v>2.3124026256481388E-6</v>
      </c>
      <c r="AK4">
        <f t="shared" si="0"/>
        <v>2.3124026256481388E-6</v>
      </c>
      <c r="AL4">
        <f t="shared" si="0"/>
        <v>2.3124026256481388E-6</v>
      </c>
      <c r="AM4">
        <f t="shared" si="0"/>
        <v>2.3124026256481388E-6</v>
      </c>
      <c r="AN4">
        <f t="shared" si="0"/>
        <v>2.3124026256481388E-6</v>
      </c>
      <c r="AO4">
        <f t="shared" si="0"/>
        <v>2.3124026256481388E-6</v>
      </c>
      <c r="AP4">
        <f t="shared" si="0"/>
        <v>2.3124026256481388E-6</v>
      </c>
      <c r="AQ4">
        <f t="shared" si="0"/>
        <v>2.3124026256481388E-6</v>
      </c>
      <c r="AR4">
        <f t="shared" si="0"/>
        <v>2.3124026256481388E-6</v>
      </c>
      <c r="AS4">
        <f t="shared" si="0"/>
        <v>2.3124026256481388E-6</v>
      </c>
      <c r="AT4">
        <f t="shared" si="0"/>
        <v>2.3124026256481388E-6</v>
      </c>
      <c r="AU4">
        <f t="shared" si="0"/>
        <v>2.3124026256481388E-6</v>
      </c>
      <c r="AV4">
        <f t="shared" si="0"/>
        <v>2.3124026256481388E-6</v>
      </c>
      <c r="AW4">
        <f t="shared" si="0"/>
        <v>2.3124026256481388E-6</v>
      </c>
      <c r="AX4">
        <f t="shared" si="0"/>
        <v>2.3124026256481388E-6</v>
      </c>
      <c r="AY4">
        <f t="shared" si="0"/>
        <v>2.3124026256481388E-6</v>
      </c>
      <c r="AZ4">
        <f t="shared" si="0"/>
        <v>2.3124026256481388E-6</v>
      </c>
      <c r="BA4">
        <f t="shared" si="0"/>
        <v>2.3124026256481388E-6</v>
      </c>
      <c r="BB4">
        <f t="shared" si="0"/>
        <v>2.3124026256481388E-6</v>
      </c>
      <c r="BC4">
        <f t="shared" si="0"/>
        <v>2.3124026256481388E-6</v>
      </c>
      <c r="BD4">
        <f t="shared" si="0"/>
        <v>2.3124026256481388E-6</v>
      </c>
      <c r="BE4">
        <f t="shared" si="0"/>
        <v>2.3124026256481388E-6</v>
      </c>
      <c r="BF4">
        <f t="shared" si="0"/>
        <v>2.3124026256481388E-6</v>
      </c>
      <c r="BG4">
        <f t="shared" si="0"/>
        <v>2.3124026256481388E-6</v>
      </c>
      <c r="BH4">
        <f t="shared" si="0"/>
        <v>2.3124026256481388E-6</v>
      </c>
      <c r="BI4">
        <f t="shared" si="0"/>
        <v>2.3124026256481388E-6</v>
      </c>
      <c r="BJ4">
        <f t="shared" si="0"/>
        <v>2.3124026256481388E-6</v>
      </c>
      <c r="BK4">
        <f t="shared" si="0"/>
        <v>2.3124026256481388E-6</v>
      </c>
      <c r="BL4">
        <f t="shared" si="0"/>
        <v>2.3124026256481388E-6</v>
      </c>
      <c r="BM4">
        <f t="shared" si="0"/>
        <v>2.3124026256481388E-6</v>
      </c>
      <c r="BN4">
        <f t="shared" si="0"/>
        <v>2.3124026256481388E-6</v>
      </c>
      <c r="BO4">
        <f t="shared" si="0"/>
        <v>2.3124026256481388E-6</v>
      </c>
      <c r="BP4">
        <f t="shared" si="0"/>
        <v>2.3124026256481388E-6</v>
      </c>
      <c r="BQ4">
        <f t="shared" si="0"/>
        <v>2.3124026256481388E-6</v>
      </c>
      <c r="BR4">
        <f t="shared" si="0"/>
        <v>2.3124026256481388E-6</v>
      </c>
      <c r="BS4">
        <f t="shared" si="0"/>
        <v>2.3124026256481388E-6</v>
      </c>
      <c r="BT4">
        <f t="shared" si="0"/>
        <v>2.3124026256481388E-6</v>
      </c>
      <c r="BU4">
        <f t="shared" si="0"/>
        <v>2.3124026256481388E-6</v>
      </c>
      <c r="BV4">
        <f t="shared" si="0"/>
        <v>2.3124026256481388E-6</v>
      </c>
      <c r="BW4">
        <f t="shared" si="0"/>
        <v>2.3124026256481388E-6</v>
      </c>
      <c r="BX4">
        <f t="shared" si="0"/>
        <v>2.3124026256481388E-6</v>
      </c>
      <c r="BY4">
        <f t="shared" si="0"/>
        <v>2.3124026256481388E-6</v>
      </c>
      <c r="BZ4">
        <f t="shared" si="0"/>
        <v>2.3124026256481388E-6</v>
      </c>
      <c r="CA4">
        <f t="shared" si="0"/>
        <v>2.3124026256481388E-6</v>
      </c>
      <c r="CB4">
        <f t="shared" si="0"/>
        <v>2.3124026256481388E-6</v>
      </c>
      <c r="CC4">
        <f t="shared" si="0"/>
        <v>2.3124026256481388E-6</v>
      </c>
      <c r="CD4">
        <f t="shared" si="0"/>
        <v>2.3124026256481388E-6</v>
      </c>
    </row>
    <row r="5" spans="1:82">
      <c r="A5" s="16" t="s">
        <v>328</v>
      </c>
      <c r="B5" s="47">
        <f t="shared" si="1"/>
        <v>1.1264061099014651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264061099014651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77113824029025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10610049032048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9773948935600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77536588796496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13291463439272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780059854267048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70384269826795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76758693150189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94537243175505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17924730726999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475256557095964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80478565080305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07854649278211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2418256918187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341039534087715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45315042454375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662472073490386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674105833813606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84901939906692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992561618647866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05705837155898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05850039799350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028087575774663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057736366340591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05502681078799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07542179054112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13015214677237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12481059003004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099342464337316E-6</v>
      </c>
      <c r="AG5">
        <f t="shared" si="2"/>
        <v>1.5099342464337316E-6</v>
      </c>
      <c r="AH5">
        <f t="shared" si="0"/>
        <v>1.5099342464337316E-6</v>
      </c>
      <c r="AI5">
        <f t="shared" si="0"/>
        <v>1.5099342464337316E-6</v>
      </c>
      <c r="AJ5">
        <f t="shared" si="0"/>
        <v>1.5099342464337316E-6</v>
      </c>
      <c r="AK5">
        <f t="shared" si="0"/>
        <v>1.5099342464337316E-6</v>
      </c>
      <c r="AL5">
        <f t="shared" si="0"/>
        <v>1.5099342464337316E-6</v>
      </c>
      <c r="AM5">
        <f t="shared" si="0"/>
        <v>1.5099342464337316E-6</v>
      </c>
      <c r="AN5">
        <f t="shared" si="0"/>
        <v>1.5099342464337316E-6</v>
      </c>
      <c r="AO5">
        <f t="shared" si="0"/>
        <v>1.5099342464337316E-6</v>
      </c>
      <c r="AP5">
        <f t="shared" si="0"/>
        <v>1.5099342464337316E-6</v>
      </c>
      <c r="AQ5">
        <f t="shared" si="0"/>
        <v>1.5099342464337316E-6</v>
      </c>
      <c r="AR5">
        <f t="shared" si="0"/>
        <v>1.5099342464337316E-6</v>
      </c>
      <c r="AS5">
        <f t="shared" si="0"/>
        <v>1.5099342464337316E-6</v>
      </c>
      <c r="AT5">
        <f t="shared" si="0"/>
        <v>1.5099342464337316E-6</v>
      </c>
      <c r="AU5">
        <f t="shared" si="0"/>
        <v>1.5099342464337316E-6</v>
      </c>
      <c r="AV5">
        <f t="shared" si="0"/>
        <v>1.5099342464337316E-6</v>
      </c>
      <c r="AW5">
        <f t="shared" si="0"/>
        <v>1.5099342464337316E-6</v>
      </c>
      <c r="AX5">
        <f t="shared" si="0"/>
        <v>1.5099342464337316E-6</v>
      </c>
      <c r="AY5">
        <f t="shared" si="0"/>
        <v>1.5099342464337316E-6</v>
      </c>
      <c r="AZ5">
        <f t="shared" si="0"/>
        <v>1.5099342464337316E-6</v>
      </c>
      <c r="BA5">
        <f t="shared" si="0"/>
        <v>1.5099342464337316E-6</v>
      </c>
      <c r="BB5">
        <f t="shared" si="0"/>
        <v>1.5099342464337316E-6</v>
      </c>
      <c r="BC5">
        <f t="shared" si="0"/>
        <v>1.5099342464337316E-6</v>
      </c>
      <c r="BD5">
        <f t="shared" si="0"/>
        <v>1.5099342464337316E-6</v>
      </c>
      <c r="BE5">
        <f t="shared" si="0"/>
        <v>1.5099342464337316E-6</v>
      </c>
      <c r="BF5">
        <f t="shared" si="0"/>
        <v>1.5099342464337316E-6</v>
      </c>
      <c r="BG5">
        <f t="shared" si="0"/>
        <v>1.5099342464337316E-6</v>
      </c>
      <c r="BH5">
        <f t="shared" si="0"/>
        <v>1.5099342464337316E-6</v>
      </c>
      <c r="BI5">
        <f t="shared" si="0"/>
        <v>1.5099342464337316E-6</v>
      </c>
      <c r="BJ5">
        <f t="shared" si="0"/>
        <v>1.5099342464337316E-6</v>
      </c>
      <c r="BK5">
        <f t="shared" si="0"/>
        <v>1.5099342464337316E-6</v>
      </c>
      <c r="BL5">
        <f t="shared" si="0"/>
        <v>1.5099342464337316E-6</v>
      </c>
      <c r="BM5">
        <f t="shared" si="0"/>
        <v>1.5099342464337316E-6</v>
      </c>
      <c r="BN5">
        <f t="shared" si="0"/>
        <v>1.5099342464337316E-6</v>
      </c>
      <c r="BO5">
        <f t="shared" si="0"/>
        <v>1.5099342464337316E-6</v>
      </c>
      <c r="BP5">
        <f t="shared" si="0"/>
        <v>1.5099342464337316E-6</v>
      </c>
      <c r="BQ5">
        <f t="shared" si="0"/>
        <v>1.5099342464337316E-6</v>
      </c>
      <c r="BR5">
        <f t="shared" si="0"/>
        <v>1.5099342464337316E-6</v>
      </c>
      <c r="BS5">
        <f t="shared" si="0"/>
        <v>1.5099342464337316E-6</v>
      </c>
      <c r="BT5">
        <f t="shared" si="0"/>
        <v>1.5099342464337316E-6</v>
      </c>
      <c r="BU5">
        <f t="shared" si="0"/>
        <v>1.5099342464337316E-6</v>
      </c>
      <c r="BV5">
        <f t="shared" si="0"/>
        <v>1.5099342464337316E-6</v>
      </c>
      <c r="BW5">
        <f t="shared" si="0"/>
        <v>1.5099342464337316E-6</v>
      </c>
      <c r="BX5">
        <f t="shared" si="0"/>
        <v>1.5099342464337316E-6</v>
      </c>
      <c r="BY5">
        <f t="shared" si="0"/>
        <v>1.5099342464337316E-6</v>
      </c>
      <c r="BZ5">
        <f t="shared" si="0"/>
        <v>1.5099342464337316E-6</v>
      </c>
      <c r="CA5">
        <f t="shared" si="0"/>
        <v>1.5099342464337316E-6</v>
      </c>
      <c r="CB5">
        <f t="shared" si="0"/>
        <v>1.5099342464337316E-6</v>
      </c>
      <c r="CC5">
        <f t="shared" si="0"/>
        <v>1.5099342464337316E-6</v>
      </c>
      <c r="CD5">
        <f t="shared" si="0"/>
        <v>1.5099342464337316E-6</v>
      </c>
    </row>
    <row r="6" spans="1:82">
      <c r="A6" s="16" t="s">
        <v>329</v>
      </c>
      <c r="B6" s="47">
        <f t="shared" si="1"/>
        <v>1.189784458796176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89784458796176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43883873401266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72428995996118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750077038061292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83000714656297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895608158217546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403294688015058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317817076488041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43248988683420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717141985134222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08385723033461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54951345626802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06962145346580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497636586469111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746371831064267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89741850136416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07771182729368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4246763787686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42652446319875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72360381730083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95698748939070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055085101721698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050870004010181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99804043049947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051977633659185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046406343739642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08264240409925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17675254969383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16363804021979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120308789359929E-6</v>
      </c>
      <c r="AG6">
        <f t="shared" si="2"/>
        <v>1.7120308789359929E-6</v>
      </c>
      <c r="AH6">
        <f t="shared" si="0"/>
        <v>1.7120308789359929E-6</v>
      </c>
      <c r="AI6">
        <f t="shared" si="0"/>
        <v>1.7120308789359929E-6</v>
      </c>
      <c r="AJ6">
        <f t="shared" si="0"/>
        <v>1.7120308789359929E-6</v>
      </c>
      <c r="AK6">
        <f t="shared" si="0"/>
        <v>1.7120308789359929E-6</v>
      </c>
      <c r="AL6">
        <f t="shared" si="0"/>
        <v>1.7120308789359929E-6</v>
      </c>
      <c r="AM6">
        <f t="shared" si="0"/>
        <v>1.7120308789359929E-6</v>
      </c>
      <c r="AN6">
        <f t="shared" si="0"/>
        <v>1.7120308789359929E-6</v>
      </c>
      <c r="AO6">
        <f t="shared" si="0"/>
        <v>1.7120308789359929E-6</v>
      </c>
      <c r="AP6">
        <f t="shared" si="0"/>
        <v>1.7120308789359929E-6</v>
      </c>
      <c r="AQ6">
        <f t="shared" si="0"/>
        <v>1.7120308789359929E-6</v>
      </c>
      <c r="AR6">
        <f t="shared" si="0"/>
        <v>1.7120308789359929E-6</v>
      </c>
      <c r="AS6">
        <f t="shared" si="0"/>
        <v>1.7120308789359929E-6</v>
      </c>
      <c r="AT6">
        <f t="shared" si="0"/>
        <v>1.7120308789359929E-6</v>
      </c>
      <c r="AU6">
        <f t="shared" si="0"/>
        <v>1.7120308789359929E-6</v>
      </c>
      <c r="AV6">
        <f t="shared" si="0"/>
        <v>1.7120308789359929E-6</v>
      </c>
      <c r="AW6">
        <f t="shared" si="0"/>
        <v>1.7120308789359929E-6</v>
      </c>
      <c r="AX6">
        <f t="shared" si="0"/>
        <v>1.7120308789359929E-6</v>
      </c>
      <c r="AY6">
        <f t="shared" si="0"/>
        <v>1.7120308789359929E-6</v>
      </c>
      <c r="AZ6">
        <f t="shared" si="0"/>
        <v>1.7120308789359929E-6</v>
      </c>
      <c r="BA6">
        <f t="shared" si="0"/>
        <v>1.7120308789359929E-6</v>
      </c>
      <c r="BB6">
        <f t="shared" si="0"/>
        <v>1.7120308789359929E-6</v>
      </c>
      <c r="BC6">
        <f t="shared" si="0"/>
        <v>1.7120308789359929E-6</v>
      </c>
      <c r="BD6">
        <f t="shared" si="0"/>
        <v>1.7120308789359929E-6</v>
      </c>
      <c r="BE6">
        <f t="shared" si="0"/>
        <v>1.7120308789359929E-6</v>
      </c>
      <c r="BF6">
        <f t="shared" si="0"/>
        <v>1.7120308789359929E-6</v>
      </c>
      <c r="BG6">
        <f t="shared" si="0"/>
        <v>1.7120308789359929E-6</v>
      </c>
      <c r="BH6">
        <f t="shared" si="0"/>
        <v>1.7120308789359929E-6</v>
      </c>
      <c r="BI6">
        <f t="shared" si="0"/>
        <v>1.7120308789359929E-6</v>
      </c>
      <c r="BJ6">
        <f t="shared" si="0"/>
        <v>1.7120308789359929E-6</v>
      </c>
      <c r="BK6">
        <f t="shared" si="0"/>
        <v>1.7120308789359929E-6</v>
      </c>
      <c r="BL6">
        <f t="shared" si="0"/>
        <v>1.7120308789359929E-6</v>
      </c>
      <c r="BM6">
        <f t="shared" si="0"/>
        <v>1.7120308789359929E-6</v>
      </c>
      <c r="BN6">
        <f t="shared" si="0"/>
        <v>1.7120308789359929E-6</v>
      </c>
      <c r="BO6">
        <f t="shared" si="0"/>
        <v>1.7120308789359929E-6</v>
      </c>
      <c r="BP6">
        <f t="shared" si="0"/>
        <v>1.7120308789359929E-6</v>
      </c>
      <c r="BQ6">
        <f t="shared" si="0"/>
        <v>1.7120308789359929E-6</v>
      </c>
      <c r="BR6">
        <f t="shared" si="0"/>
        <v>1.7120308789359929E-6</v>
      </c>
      <c r="BS6">
        <f t="shared" si="0"/>
        <v>1.7120308789359929E-6</v>
      </c>
      <c r="BT6">
        <f t="shared" si="0"/>
        <v>1.7120308789359929E-6</v>
      </c>
      <c r="BU6">
        <f t="shared" si="0"/>
        <v>1.7120308789359929E-6</v>
      </c>
      <c r="BV6">
        <f t="shared" si="0"/>
        <v>1.7120308789359929E-6</v>
      </c>
      <c r="BW6">
        <f t="shared" si="0"/>
        <v>1.7120308789359929E-6</v>
      </c>
      <c r="BX6">
        <f t="shared" si="0"/>
        <v>1.7120308789359929E-6</v>
      </c>
      <c r="BY6">
        <f t="shared" si="0"/>
        <v>1.7120308789359929E-6</v>
      </c>
      <c r="BZ6">
        <f t="shared" si="0"/>
        <v>1.7120308789359929E-6</v>
      </c>
      <c r="CA6">
        <f t="shared" si="0"/>
        <v>1.7120308789359929E-6</v>
      </c>
      <c r="CB6">
        <f t="shared" si="0"/>
        <v>1.7120308789359929E-6</v>
      </c>
      <c r="CC6">
        <f t="shared" si="0"/>
        <v>1.7120308789359929E-6</v>
      </c>
      <c r="CD6">
        <f t="shared" si="0"/>
        <v>1.7120308789359929E-6</v>
      </c>
    </row>
    <row r="7" spans="1:82">
      <c r="A7" s="16" t="s">
        <v>330</v>
      </c>
      <c r="B7" s="47">
        <f t="shared" si="1"/>
        <v>1.189784458796176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89784458796176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93286783939781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46961366584732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32807166670715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49090018388858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3751741387900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3673491784962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140559873912044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8253649156220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172912629772136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35979131970109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63622642078884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97308685218483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290233217247262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52354649065212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689191049820844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844470861996053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06932100746749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14323183242416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32347270255310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48953451017578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59228101884744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630648798880114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62484670680941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652735273458551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654206105029295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66934890069027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71337968997566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71405233386973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691203980845868E-6</v>
      </c>
      <c r="AG7">
        <f t="shared" si="2"/>
        <v>1.7691203980845868E-6</v>
      </c>
      <c r="AH7">
        <f t="shared" si="0"/>
        <v>1.7691203980845868E-6</v>
      </c>
      <c r="AI7">
        <f t="shared" si="0"/>
        <v>1.7691203980845868E-6</v>
      </c>
      <c r="AJ7">
        <f t="shared" si="0"/>
        <v>1.7691203980845868E-6</v>
      </c>
      <c r="AK7">
        <f t="shared" si="0"/>
        <v>1.7691203980845868E-6</v>
      </c>
      <c r="AL7">
        <f t="shared" si="0"/>
        <v>1.7691203980845868E-6</v>
      </c>
      <c r="AM7">
        <f t="shared" si="0"/>
        <v>1.7691203980845868E-6</v>
      </c>
      <c r="AN7">
        <f t="shared" si="0"/>
        <v>1.7691203980845868E-6</v>
      </c>
      <c r="AO7">
        <f t="shared" si="0"/>
        <v>1.7691203980845868E-6</v>
      </c>
      <c r="AP7">
        <f t="shared" si="0"/>
        <v>1.7691203980845868E-6</v>
      </c>
      <c r="AQ7">
        <f t="shared" si="0"/>
        <v>1.7691203980845868E-6</v>
      </c>
      <c r="AR7">
        <f t="shared" si="0"/>
        <v>1.7691203980845868E-6</v>
      </c>
      <c r="AS7">
        <f t="shared" si="0"/>
        <v>1.7691203980845868E-6</v>
      </c>
      <c r="AT7">
        <f t="shared" si="0"/>
        <v>1.7691203980845868E-6</v>
      </c>
      <c r="AU7">
        <f t="shared" si="0"/>
        <v>1.7691203980845868E-6</v>
      </c>
      <c r="AV7">
        <f t="shared" si="0"/>
        <v>1.7691203980845868E-6</v>
      </c>
      <c r="AW7">
        <f t="shared" si="0"/>
        <v>1.7691203980845868E-6</v>
      </c>
      <c r="AX7">
        <f t="shared" si="0"/>
        <v>1.7691203980845868E-6</v>
      </c>
      <c r="AY7">
        <f t="shared" si="0"/>
        <v>1.7691203980845868E-6</v>
      </c>
      <c r="AZ7">
        <f t="shared" si="0"/>
        <v>1.7691203980845868E-6</v>
      </c>
      <c r="BA7">
        <f t="shared" si="0"/>
        <v>1.7691203980845868E-6</v>
      </c>
      <c r="BB7">
        <f t="shared" si="0"/>
        <v>1.7691203980845868E-6</v>
      </c>
      <c r="BC7">
        <f t="shared" si="0"/>
        <v>1.7691203980845868E-6</v>
      </c>
      <c r="BD7">
        <f t="shared" si="0"/>
        <v>1.7691203980845868E-6</v>
      </c>
      <c r="BE7">
        <f t="shared" si="0"/>
        <v>1.7691203980845868E-6</v>
      </c>
      <c r="BF7">
        <f t="shared" si="0"/>
        <v>1.7691203980845868E-6</v>
      </c>
      <c r="BG7">
        <f t="shared" ref="AH7:CD9" si="3">BF7</f>
        <v>1.7691203980845868E-6</v>
      </c>
      <c r="BH7">
        <f t="shared" si="3"/>
        <v>1.7691203980845868E-6</v>
      </c>
      <c r="BI7">
        <f t="shared" si="3"/>
        <v>1.7691203980845868E-6</v>
      </c>
      <c r="BJ7">
        <f t="shared" si="3"/>
        <v>1.7691203980845868E-6</v>
      </c>
      <c r="BK7">
        <f t="shared" si="3"/>
        <v>1.7691203980845868E-6</v>
      </c>
      <c r="BL7">
        <f t="shared" si="3"/>
        <v>1.7691203980845868E-6</v>
      </c>
      <c r="BM7">
        <f t="shared" si="3"/>
        <v>1.7691203980845868E-6</v>
      </c>
      <c r="BN7">
        <f t="shared" si="3"/>
        <v>1.7691203980845868E-6</v>
      </c>
      <c r="BO7">
        <f t="shared" si="3"/>
        <v>1.7691203980845868E-6</v>
      </c>
      <c r="BP7">
        <f t="shared" si="3"/>
        <v>1.7691203980845868E-6</v>
      </c>
      <c r="BQ7">
        <f t="shared" si="3"/>
        <v>1.7691203980845868E-6</v>
      </c>
      <c r="BR7">
        <f t="shared" si="3"/>
        <v>1.7691203980845868E-6</v>
      </c>
      <c r="BS7">
        <f t="shared" si="3"/>
        <v>1.7691203980845868E-6</v>
      </c>
      <c r="BT7">
        <f t="shared" si="3"/>
        <v>1.7691203980845868E-6</v>
      </c>
      <c r="BU7">
        <f t="shared" si="3"/>
        <v>1.7691203980845868E-6</v>
      </c>
      <c r="BV7">
        <f t="shared" si="3"/>
        <v>1.7691203980845868E-6</v>
      </c>
      <c r="BW7">
        <f t="shared" si="3"/>
        <v>1.7691203980845868E-6</v>
      </c>
      <c r="BX7">
        <f t="shared" si="3"/>
        <v>1.7691203980845868E-6</v>
      </c>
      <c r="BY7">
        <f t="shared" si="3"/>
        <v>1.7691203980845868E-6</v>
      </c>
      <c r="BZ7">
        <f t="shared" si="3"/>
        <v>1.7691203980845868E-6</v>
      </c>
      <c r="CA7">
        <f t="shared" si="3"/>
        <v>1.7691203980845868E-6</v>
      </c>
      <c r="CB7">
        <f t="shared" si="3"/>
        <v>1.7691203980845868E-6</v>
      </c>
      <c r="CC7">
        <f t="shared" si="3"/>
        <v>1.7691203980845868E-6</v>
      </c>
      <c r="CD7">
        <f t="shared" si="3"/>
        <v>1.7691203980845868E-6</v>
      </c>
    </row>
    <row r="8" spans="1:82">
      <c r="A8" s="16" t="s">
        <v>331</v>
      </c>
      <c r="B8" s="47">
        <f t="shared" si="1"/>
        <v>1.189784458796176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89784458796176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93286783939781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46961366584732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32807166670715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49090018388858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3751741387900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3673491784962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140559873912044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8253649156220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172912629772136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35979131970109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63622642078884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97308685218483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290233217247262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52354649065212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689191049820844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844470861996053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06932100746749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14323183242416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32347270255310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48953451017578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59228101884744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630648798880114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62484670680941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652735273458551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654206105029295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66934890069027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71337968997566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71405233386973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691203980845868E-6</v>
      </c>
      <c r="AG8">
        <f t="shared" si="2"/>
        <v>1.7691203980845868E-6</v>
      </c>
      <c r="AH8">
        <f t="shared" si="3"/>
        <v>1.7691203980845868E-6</v>
      </c>
      <c r="AI8">
        <f t="shared" si="3"/>
        <v>1.7691203980845868E-6</v>
      </c>
      <c r="AJ8">
        <f t="shared" si="3"/>
        <v>1.7691203980845868E-6</v>
      </c>
      <c r="AK8">
        <f t="shared" si="3"/>
        <v>1.7691203980845868E-6</v>
      </c>
      <c r="AL8">
        <f t="shared" si="3"/>
        <v>1.7691203980845868E-6</v>
      </c>
      <c r="AM8">
        <f t="shared" si="3"/>
        <v>1.7691203980845868E-6</v>
      </c>
      <c r="AN8">
        <f t="shared" si="3"/>
        <v>1.7691203980845868E-6</v>
      </c>
      <c r="AO8">
        <f t="shared" si="3"/>
        <v>1.7691203980845868E-6</v>
      </c>
      <c r="AP8">
        <f t="shared" si="3"/>
        <v>1.7691203980845868E-6</v>
      </c>
      <c r="AQ8">
        <f t="shared" si="3"/>
        <v>1.7691203980845868E-6</v>
      </c>
      <c r="AR8">
        <f t="shared" si="3"/>
        <v>1.7691203980845868E-6</v>
      </c>
      <c r="AS8">
        <f t="shared" si="3"/>
        <v>1.7691203980845868E-6</v>
      </c>
      <c r="AT8">
        <f t="shared" si="3"/>
        <v>1.7691203980845868E-6</v>
      </c>
      <c r="AU8">
        <f t="shared" si="3"/>
        <v>1.7691203980845868E-6</v>
      </c>
      <c r="AV8">
        <f t="shared" si="3"/>
        <v>1.7691203980845868E-6</v>
      </c>
      <c r="AW8">
        <f t="shared" si="3"/>
        <v>1.7691203980845868E-6</v>
      </c>
      <c r="AX8">
        <f t="shared" si="3"/>
        <v>1.7691203980845868E-6</v>
      </c>
      <c r="AY8">
        <f t="shared" si="3"/>
        <v>1.7691203980845868E-6</v>
      </c>
      <c r="AZ8">
        <f t="shared" si="3"/>
        <v>1.7691203980845868E-6</v>
      </c>
      <c r="BA8">
        <f t="shared" si="3"/>
        <v>1.7691203980845868E-6</v>
      </c>
      <c r="BB8">
        <f t="shared" si="3"/>
        <v>1.7691203980845868E-6</v>
      </c>
      <c r="BC8">
        <f t="shared" si="3"/>
        <v>1.7691203980845868E-6</v>
      </c>
      <c r="BD8">
        <f t="shared" si="3"/>
        <v>1.7691203980845868E-6</v>
      </c>
      <c r="BE8">
        <f t="shared" si="3"/>
        <v>1.7691203980845868E-6</v>
      </c>
      <c r="BF8">
        <f t="shared" si="3"/>
        <v>1.7691203980845868E-6</v>
      </c>
      <c r="BG8">
        <f t="shared" si="3"/>
        <v>1.7691203980845868E-6</v>
      </c>
      <c r="BH8">
        <f t="shared" si="3"/>
        <v>1.7691203980845868E-6</v>
      </c>
      <c r="BI8">
        <f t="shared" si="3"/>
        <v>1.7691203980845868E-6</v>
      </c>
      <c r="BJ8">
        <f t="shared" si="3"/>
        <v>1.7691203980845868E-6</v>
      </c>
      <c r="BK8">
        <f t="shared" si="3"/>
        <v>1.7691203980845868E-6</v>
      </c>
      <c r="BL8">
        <f t="shared" si="3"/>
        <v>1.7691203980845868E-6</v>
      </c>
      <c r="BM8">
        <f t="shared" si="3"/>
        <v>1.7691203980845868E-6</v>
      </c>
      <c r="BN8">
        <f t="shared" si="3"/>
        <v>1.7691203980845868E-6</v>
      </c>
      <c r="BO8">
        <f t="shared" si="3"/>
        <v>1.7691203980845868E-6</v>
      </c>
      <c r="BP8">
        <f t="shared" si="3"/>
        <v>1.7691203980845868E-6</v>
      </c>
      <c r="BQ8">
        <f t="shared" si="3"/>
        <v>1.7691203980845868E-6</v>
      </c>
      <c r="BR8">
        <f t="shared" si="3"/>
        <v>1.7691203980845868E-6</v>
      </c>
      <c r="BS8">
        <f t="shared" si="3"/>
        <v>1.7691203980845868E-6</v>
      </c>
      <c r="BT8">
        <f t="shared" si="3"/>
        <v>1.7691203980845868E-6</v>
      </c>
      <c r="BU8">
        <f t="shared" si="3"/>
        <v>1.7691203980845868E-6</v>
      </c>
      <c r="BV8">
        <f t="shared" si="3"/>
        <v>1.7691203980845868E-6</v>
      </c>
      <c r="BW8">
        <f t="shared" si="3"/>
        <v>1.7691203980845868E-6</v>
      </c>
      <c r="BX8">
        <f t="shared" si="3"/>
        <v>1.7691203980845868E-6</v>
      </c>
      <c r="BY8">
        <f t="shared" si="3"/>
        <v>1.7691203980845868E-6</v>
      </c>
      <c r="BZ8">
        <f t="shared" si="3"/>
        <v>1.7691203980845868E-6</v>
      </c>
      <c r="CA8">
        <f t="shared" si="3"/>
        <v>1.7691203980845868E-6</v>
      </c>
      <c r="CB8">
        <f t="shared" si="3"/>
        <v>1.7691203980845868E-6</v>
      </c>
      <c r="CC8">
        <f t="shared" si="3"/>
        <v>1.7691203980845868E-6</v>
      </c>
      <c r="CD8">
        <f t="shared" si="3"/>
        <v>1.7691203980845868E-6</v>
      </c>
    </row>
    <row r="9" spans="1:82">
      <c r="A9" s="16" t="s">
        <v>332</v>
      </c>
      <c r="B9" s="47">
        <f t="shared" si="1"/>
        <v>1.189784458796176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89784458796176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93286783939781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46961366584732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32807166670715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49090018388858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3751741387900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3673491784962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140559873912044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8253649156220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172912629772136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35979131970109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63622642078884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97308685218483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290233217247262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52354649065212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689191049820844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844470861996053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06932100746749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14323183242416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32347270255310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48953451017578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59228101884744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630648798880114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62484670680941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652735273458551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654206105029295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66934890069027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71337968997566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71405233386973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691203980845868E-6</v>
      </c>
      <c r="AG9">
        <f t="shared" si="2"/>
        <v>1.7691203980845868E-6</v>
      </c>
      <c r="AH9">
        <f t="shared" si="3"/>
        <v>1.7691203980845868E-6</v>
      </c>
      <c r="AI9">
        <f t="shared" si="3"/>
        <v>1.7691203980845868E-6</v>
      </c>
      <c r="AJ9">
        <f t="shared" si="3"/>
        <v>1.7691203980845868E-6</v>
      </c>
      <c r="AK9">
        <f t="shared" si="3"/>
        <v>1.7691203980845868E-6</v>
      </c>
      <c r="AL9">
        <f t="shared" si="3"/>
        <v>1.7691203980845868E-6</v>
      </c>
      <c r="AM9">
        <f t="shared" si="3"/>
        <v>1.7691203980845868E-6</v>
      </c>
      <c r="AN9">
        <f t="shared" si="3"/>
        <v>1.7691203980845868E-6</v>
      </c>
      <c r="AO9">
        <f t="shared" si="3"/>
        <v>1.7691203980845868E-6</v>
      </c>
      <c r="AP9">
        <f t="shared" si="3"/>
        <v>1.7691203980845868E-6</v>
      </c>
      <c r="AQ9">
        <f t="shared" si="3"/>
        <v>1.7691203980845868E-6</v>
      </c>
      <c r="AR9">
        <f t="shared" si="3"/>
        <v>1.7691203980845868E-6</v>
      </c>
      <c r="AS9">
        <f t="shared" si="3"/>
        <v>1.7691203980845868E-6</v>
      </c>
      <c r="AT9">
        <f t="shared" si="3"/>
        <v>1.7691203980845868E-6</v>
      </c>
      <c r="AU9">
        <f t="shared" si="3"/>
        <v>1.7691203980845868E-6</v>
      </c>
      <c r="AV9">
        <f t="shared" si="3"/>
        <v>1.7691203980845868E-6</v>
      </c>
      <c r="AW9">
        <f t="shared" si="3"/>
        <v>1.7691203980845868E-6</v>
      </c>
      <c r="AX9">
        <f t="shared" si="3"/>
        <v>1.7691203980845868E-6</v>
      </c>
      <c r="AY9">
        <f t="shared" si="3"/>
        <v>1.7691203980845868E-6</v>
      </c>
      <c r="AZ9">
        <f t="shared" si="3"/>
        <v>1.7691203980845868E-6</v>
      </c>
      <c r="BA9">
        <f t="shared" si="3"/>
        <v>1.7691203980845868E-6</v>
      </c>
      <c r="BB9">
        <f t="shared" si="3"/>
        <v>1.7691203980845868E-6</v>
      </c>
      <c r="BC9">
        <f t="shared" si="3"/>
        <v>1.7691203980845868E-6</v>
      </c>
      <c r="BD9">
        <f t="shared" si="3"/>
        <v>1.7691203980845868E-6</v>
      </c>
      <c r="BE9">
        <f t="shared" si="3"/>
        <v>1.7691203980845868E-6</v>
      </c>
      <c r="BF9">
        <f t="shared" si="3"/>
        <v>1.7691203980845868E-6</v>
      </c>
      <c r="BG9">
        <f t="shared" si="3"/>
        <v>1.7691203980845868E-6</v>
      </c>
      <c r="BH9">
        <f t="shared" si="3"/>
        <v>1.7691203980845868E-6</v>
      </c>
      <c r="BI9">
        <f t="shared" si="3"/>
        <v>1.7691203980845868E-6</v>
      </c>
      <c r="BJ9">
        <f t="shared" si="3"/>
        <v>1.7691203980845868E-6</v>
      </c>
      <c r="BK9">
        <f t="shared" si="3"/>
        <v>1.7691203980845868E-6</v>
      </c>
      <c r="BL9">
        <f t="shared" si="3"/>
        <v>1.7691203980845868E-6</v>
      </c>
      <c r="BM9">
        <f t="shared" si="3"/>
        <v>1.7691203980845868E-6</v>
      </c>
      <c r="BN9">
        <f t="shared" si="3"/>
        <v>1.7691203980845868E-6</v>
      </c>
      <c r="BO9">
        <f t="shared" si="3"/>
        <v>1.7691203980845868E-6</v>
      </c>
      <c r="BP9">
        <f t="shared" si="3"/>
        <v>1.7691203980845868E-6</v>
      </c>
      <c r="BQ9">
        <f t="shared" si="3"/>
        <v>1.7691203980845868E-6</v>
      </c>
      <c r="BR9">
        <f t="shared" si="3"/>
        <v>1.7691203980845868E-6</v>
      </c>
      <c r="BS9">
        <f t="shared" si="3"/>
        <v>1.7691203980845868E-6</v>
      </c>
      <c r="BT9">
        <f t="shared" si="3"/>
        <v>1.7691203980845868E-6</v>
      </c>
      <c r="BU9">
        <f t="shared" si="3"/>
        <v>1.7691203980845868E-6</v>
      </c>
      <c r="BV9">
        <f t="shared" si="3"/>
        <v>1.7691203980845868E-6</v>
      </c>
      <c r="BW9">
        <f t="shared" si="3"/>
        <v>1.7691203980845868E-6</v>
      </c>
      <c r="BX9">
        <f t="shared" si="3"/>
        <v>1.7691203980845868E-6</v>
      </c>
      <c r="BY9">
        <f t="shared" si="3"/>
        <v>1.7691203980845868E-6</v>
      </c>
      <c r="BZ9">
        <f t="shared" si="3"/>
        <v>1.7691203980845868E-6</v>
      </c>
      <c r="CA9">
        <f t="shared" si="3"/>
        <v>1.7691203980845868E-6</v>
      </c>
      <c r="CB9">
        <f t="shared" si="3"/>
        <v>1.7691203980845868E-6</v>
      </c>
      <c r="CC9">
        <f t="shared" si="3"/>
        <v>1.7691203980845868E-6</v>
      </c>
      <c r="CD9">
        <f t="shared" si="3"/>
        <v>1.7691203980845868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48:09Z</dcterms:modified>
</cp:coreProperties>
</file>